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ase Folders\Tehum\MSL\Website\"/>
    </mc:Choice>
  </mc:AlternateContent>
  <xr:revisionPtr revIDLastSave="0" documentId="13_ncr:1_{97D86BF9-73D6-4C1B-A162-3DD1D8D15EE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MSL" sheetId="1" r:id="rId1"/>
  </sheets>
  <definedNames>
    <definedName name="_xlnm._FilterDatabase" localSheetId="0" hidden="1">MSL!$A$1:$N$4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MSL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00" uniqueCount="717">
  <si>
    <t>Sort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Houston</t>
  </si>
  <si>
    <t>TX</t>
  </si>
  <si>
    <t>Claims and Noticing Agent</t>
  </si>
  <si>
    <t>KCC</t>
  </si>
  <si>
    <t>El Segundo</t>
  </si>
  <si>
    <t>CA</t>
  </si>
  <si>
    <t>222 N Pacific Coast Highway, Suite 300</t>
  </si>
  <si>
    <t>781-575-2040</t>
  </si>
  <si>
    <t>Darlene S. Calderon</t>
  </si>
  <si>
    <t xml:space="preserve">Jason S. Brookner, Aaron M. Kaufman, Lydia R. Webb,Amber M. Carson </t>
  </si>
  <si>
    <t>713-986-5966</t>
  </si>
  <si>
    <t>713-986-7127</t>
  </si>
  <si>
    <t>1300 Post Oak Boulevard, Suite 2000</t>
  </si>
  <si>
    <t>205 Powell Place, Suite 104</t>
  </si>
  <si>
    <t>Brentwood</t>
  </si>
  <si>
    <t>TN</t>
  </si>
  <si>
    <t>Tehum Care Services, Inc.</t>
  </si>
  <si>
    <t>Gray Reed &amp; McGraw LLP</t>
  </si>
  <si>
    <t>Ha Minh Nguyen</t>
  </si>
  <si>
    <t>515 Rusk St Ste 3516</t>
  </si>
  <si>
    <t>ha.nguyen@usdoj.gov</t>
  </si>
  <si>
    <t>Russell Perry, Chief Restructuring Officer, Ankura Consulting Group, LLC</t>
  </si>
  <si>
    <t>2021 McKinney Ave., Ste. 340</t>
  </si>
  <si>
    <t>Dallas</t>
  </si>
  <si>
    <t xml:space="preserve">russell.perry@ankura.com </t>
  </si>
  <si>
    <t>U.S. Department of Justice Office of the U.S. Trustee</t>
  </si>
  <si>
    <t>Andrew Jimenez</t>
  </si>
  <si>
    <t>606 N Carancahua St, Ste 1107</t>
  </si>
  <si>
    <t>Corpus Christi</t>
  </si>
  <si>
    <t>andrew.jimenez@usdoj.gov</t>
  </si>
  <si>
    <t>White &amp; Case LLP</t>
  </si>
  <si>
    <t>Samuel P. Hershey</t>
  </si>
  <si>
    <t>1221 Avenue of the Americas</t>
  </si>
  <si>
    <t>New York</t>
  </si>
  <si>
    <t>NY</t>
  </si>
  <si>
    <t xml:space="preserve">sam.hershey@whitecase.com </t>
  </si>
  <si>
    <t>Dowd Bennett LLP</t>
  </si>
  <si>
    <t>Philip A. Cantwell, Robyn Parkinson</t>
  </si>
  <si>
    <t>7733 Forsyth Blvd., Suite 1900</t>
  </si>
  <si>
    <t>St. Louis</t>
  </si>
  <si>
    <t>MO</t>
  </si>
  <si>
    <t xml:space="preserve">pcantwell@dowdbennett.com; rparkinson@dowdbennett.com </t>
  </si>
  <si>
    <t>Florida Attorney General</t>
  </si>
  <si>
    <t>Ashley Moody, Office of the AG</t>
  </si>
  <si>
    <t>The Capitol PL-01</t>
  </si>
  <si>
    <t>Tallahassee</t>
  </si>
  <si>
    <t>FL</t>
  </si>
  <si>
    <t xml:space="preserve">32399-1050 </t>
  </si>
  <si>
    <t>Kansas Attorney General</t>
  </si>
  <si>
    <t>Kris W Kobach</t>
  </si>
  <si>
    <t>120 SW 10th Ave, 2nd Fl</t>
  </si>
  <si>
    <t>Topeka</t>
  </si>
  <si>
    <t>KS</t>
  </si>
  <si>
    <t>66612-1597</t>
  </si>
  <si>
    <t>Kentucky Attorney General</t>
  </si>
  <si>
    <t>Daniel Cameron</t>
  </si>
  <si>
    <t>700 Capitol Ave</t>
  </si>
  <si>
    <t>Capital Bldg Ste 118</t>
  </si>
  <si>
    <t>Frankfort</t>
  </si>
  <si>
    <t>KY</t>
  </si>
  <si>
    <t>Maryland Attorney General</t>
  </si>
  <si>
    <t>Anthony G Brown</t>
  </si>
  <si>
    <t>200 St Paul Pl</t>
  </si>
  <si>
    <t>Baltimore</t>
  </si>
  <si>
    <t>MD</t>
  </si>
  <si>
    <t>21202-2022</t>
  </si>
  <si>
    <t>oag@oag.state.md.us</t>
  </si>
  <si>
    <t>Michigan Attorney General</t>
  </si>
  <si>
    <t>Dana Nessel</t>
  </si>
  <si>
    <t>PO Box 30212</t>
  </si>
  <si>
    <t>525 W Ottawa St</t>
  </si>
  <si>
    <t>Lansing</t>
  </si>
  <si>
    <t>MI</t>
  </si>
  <si>
    <t>48909-0212</t>
  </si>
  <si>
    <t>Missouri Attorney General</t>
  </si>
  <si>
    <t>Andrew Bailey</t>
  </si>
  <si>
    <t>Supreme Ct Bldg</t>
  </si>
  <si>
    <t>207 W High St</t>
  </si>
  <si>
    <t>Jefferson City</t>
  </si>
  <si>
    <t>New Jersey Attorney General</t>
  </si>
  <si>
    <t>Trenton</t>
  </si>
  <si>
    <t>NJ</t>
  </si>
  <si>
    <t>New Mexico Attorney General</t>
  </si>
  <si>
    <t xml:space="preserve">Raul Torrez </t>
  </si>
  <si>
    <t>408 Glisteo St</t>
  </si>
  <si>
    <t>Villagra Bldg</t>
  </si>
  <si>
    <t>Santa Fe</t>
  </si>
  <si>
    <t>NM</t>
  </si>
  <si>
    <t>Letitia James Dept. of Law</t>
  </si>
  <si>
    <t>The Capitol, 2nd Floor</t>
  </si>
  <si>
    <t>Albany</t>
  </si>
  <si>
    <t>12224-0341</t>
  </si>
  <si>
    <t>Pennsylvania Attorney General</t>
  </si>
  <si>
    <t>Michelle Henry</t>
  </si>
  <si>
    <t>1600 Strawberry Square, 16th Fl</t>
  </si>
  <si>
    <t>Harrisburg</t>
  </si>
  <si>
    <t>PA</t>
  </si>
  <si>
    <t>Virginia Attorney General</t>
  </si>
  <si>
    <t>Jason Miyares</t>
  </si>
  <si>
    <t>202 North Ninth St</t>
  </si>
  <si>
    <t>Richmond</t>
  </si>
  <si>
    <t>VA</t>
  </si>
  <si>
    <t>Wyoming Attorney General</t>
  </si>
  <si>
    <t>Bridget Hill</t>
  </si>
  <si>
    <t>200 W 24th St</t>
  </si>
  <si>
    <t>State Capitol Bldg Rm 123</t>
  </si>
  <si>
    <t>Cheyenne</t>
  </si>
  <si>
    <t>WY</t>
  </si>
  <si>
    <t>Internal Revenue Svc</t>
  </si>
  <si>
    <t>Centralized Insolvency Operation</t>
  </si>
  <si>
    <t>PO Box 7346</t>
  </si>
  <si>
    <t>Philadelphia</t>
  </si>
  <si>
    <t>19101-7346</t>
  </si>
  <si>
    <t>2970 Market St</t>
  </si>
  <si>
    <t>Mail Stop 5 Q30 133</t>
  </si>
  <si>
    <t>19104-5016</t>
  </si>
  <si>
    <t>Franchise Tax Board</t>
  </si>
  <si>
    <t>Bankruptcy Section, MS: A-340</t>
  </si>
  <si>
    <t>PO Box 2952</t>
  </si>
  <si>
    <t>Sacramento</t>
  </si>
  <si>
    <t>95812-2952</t>
  </si>
  <si>
    <t>1000 Louisiana Ste 2300</t>
  </si>
  <si>
    <t xml:space="preserve">usatxs.atty@usdoj.gov </t>
  </si>
  <si>
    <t>1055 North Curtis Road</t>
  </si>
  <si>
    <t>Boise</t>
  </si>
  <si>
    <t>ID</t>
  </si>
  <si>
    <t>83706-1309</t>
  </si>
  <si>
    <t>190 E. Bannock</t>
  </si>
  <si>
    <t>83712-6241</t>
  </si>
  <si>
    <t>Capital Region Medical Center/Curators of the University of MO</t>
  </si>
  <si>
    <t>1125 Madison Street</t>
  </si>
  <si>
    <t>Maxim Healthcare</t>
  </si>
  <si>
    <t>Erno Lindner</t>
  </si>
  <si>
    <t>12558 Collections Center Drive</t>
  </si>
  <si>
    <t>Chicago</t>
  </si>
  <si>
    <t>IL</t>
  </si>
  <si>
    <t>elindner@bakerdonelson.com</t>
  </si>
  <si>
    <t>Blue Cross Blue Shield of MI</t>
  </si>
  <si>
    <t>Paul Wilk, Jr.</t>
  </si>
  <si>
    <t>600 East Lafayette Boulevard</t>
  </si>
  <si>
    <t>Detroit</t>
  </si>
  <si>
    <t>48226-2996</t>
  </si>
  <si>
    <t xml:space="preserve">Paul.wilk@kitch.com </t>
  </si>
  <si>
    <t>GHR General Healthcare Resources</t>
  </si>
  <si>
    <t>Jessica Glatzer Mason</t>
  </si>
  <si>
    <t>2250 Hickory Road, Ste. 240</t>
  </si>
  <si>
    <t>Plymouth Meeting</t>
  </si>
  <si>
    <t xml:space="preserve">jmason@foley.com </t>
  </si>
  <si>
    <t>Rifkin Law Office</t>
  </si>
  <si>
    <t>Lori Rifkin</t>
  </si>
  <si>
    <t>Oakland</t>
  </si>
  <si>
    <t>lrifkin@rifkinlawoffice.com</t>
  </si>
  <si>
    <t>Arizona DOC</t>
  </si>
  <si>
    <t>Tim Bojanowski</t>
  </si>
  <si>
    <t>Struck Love Bojanowski &amp; Acedo, PLC</t>
  </si>
  <si>
    <t>3100 W. Ray Rd, Ste 300</t>
  </si>
  <si>
    <t>Chandler</t>
  </si>
  <si>
    <t>AZ</t>
  </si>
  <si>
    <t>bojanowski@strucklove.com</t>
  </si>
  <si>
    <t>Highwoods Properties</t>
  </si>
  <si>
    <t>Ronn Steen</t>
  </si>
  <si>
    <t>P.O. Box 409355</t>
  </si>
  <si>
    <t>Atlanta</t>
  </si>
  <si>
    <t>GA</t>
  </si>
  <si>
    <t>Ronn.steen@thompsonburton.com</t>
  </si>
  <si>
    <t>Cameron Regional Medical Center</t>
  </si>
  <si>
    <t>Mark Cole</t>
  </si>
  <si>
    <t>1600 East Evergreen</t>
  </si>
  <si>
    <t>Cameron</t>
  </si>
  <si>
    <t>mcole@spencerfane.com</t>
  </si>
  <si>
    <t>Mercy Hospital (MO)</t>
  </si>
  <si>
    <t>Lisa Manziel</t>
  </si>
  <si>
    <t>1400 US Highway 61</t>
  </si>
  <si>
    <t>Festus</t>
  </si>
  <si>
    <t>63028-4100</t>
  </si>
  <si>
    <t xml:space="preserve">info@manziel.com </t>
  </si>
  <si>
    <t>HCA Health Services of FL</t>
  </si>
  <si>
    <t>David Tassa</t>
  </si>
  <si>
    <t>2020 59th Street West</t>
  </si>
  <si>
    <t>Bradenton</t>
  </si>
  <si>
    <t>34209-4604</t>
  </si>
  <si>
    <t>dtassa@kslaw.com</t>
  </si>
  <si>
    <t>Capitol Eye et al.</t>
  </si>
  <si>
    <t>Blake Marcus</t>
  </si>
  <si>
    <t>1705 Christy Drive, #101</t>
  </si>
  <si>
    <t>Blake.m@carsoncoil.com</t>
  </si>
  <si>
    <t>Microsoft</t>
  </si>
  <si>
    <t>Amy Scoville</t>
  </si>
  <si>
    <t>P. O. Box 844510</t>
  </si>
  <si>
    <t>75284-4510</t>
  </si>
  <si>
    <t>amdevi@microsoft.com</t>
  </si>
  <si>
    <t>Supplemental Healthcare</t>
  </si>
  <si>
    <t>Fariha Haider</t>
  </si>
  <si>
    <t>P.O. Box 27124</t>
  </si>
  <si>
    <t>Salt Lake City</t>
  </si>
  <si>
    <t>UT</t>
  </si>
  <si>
    <t>84127-0124</t>
  </si>
  <si>
    <t>fhaider@shccares.com</t>
  </si>
  <si>
    <t>Alight</t>
  </si>
  <si>
    <t>Jessica Lazenby</t>
  </si>
  <si>
    <t>P.O. Box 95135</t>
  </si>
  <si>
    <t>60694-5135</t>
  </si>
  <si>
    <t xml:space="preserve">Jessica.lazenby@alight.com </t>
  </si>
  <si>
    <t>Halo Branded Solutions</t>
  </si>
  <si>
    <t>Scott Schaefer</t>
  </si>
  <si>
    <t>3182 Momentum Place</t>
  </si>
  <si>
    <t>60689-5331</t>
  </si>
  <si>
    <t xml:space="preserve">Scott@schaeferslaw.com  </t>
  </si>
  <si>
    <t>BDO</t>
  </si>
  <si>
    <t>Randy Wise</t>
  </si>
  <si>
    <t>P.O. Box 642743</t>
  </si>
  <si>
    <t>Pittsburgh</t>
  </si>
  <si>
    <t>15264-274</t>
  </si>
  <si>
    <t xml:space="preserve">Office of General Counsel, Claire Hillman </t>
  </si>
  <si>
    <t>2301 Holmes Street</t>
  </si>
  <si>
    <t>Kansas City</t>
  </si>
  <si>
    <t xml:space="preserve">Cell Staff </t>
  </si>
  <si>
    <t>Mike Landon</t>
  </si>
  <si>
    <t>1715 N Westshore Boulevard</t>
  </si>
  <si>
    <t>Tampa</t>
  </si>
  <si>
    <t xml:space="preserve">mlandon@cellstaff.com </t>
  </si>
  <si>
    <t>Vang, Ka et al</t>
  </si>
  <si>
    <t>c/o Webb Law Group, Lenden Webb</t>
  </si>
  <si>
    <t>466 W. Fallbrook Ave., #102</t>
  </si>
  <si>
    <t>Fresno</t>
  </si>
  <si>
    <t xml:space="preserve">lwebb@webblawgroup.com </t>
  </si>
  <si>
    <t>Dell Financial Services, LLC</t>
  </si>
  <si>
    <t xml:space="preserve">Richard Villa </t>
  </si>
  <si>
    <t>P.O. BOX 6547</t>
  </si>
  <si>
    <t>Carol Stream</t>
  </si>
  <si>
    <t>60197-6547</t>
  </si>
  <si>
    <t xml:space="preserve">collections@slollp.com </t>
  </si>
  <si>
    <t>Liftforward / Hitachi / Mitsubishi</t>
  </si>
  <si>
    <t xml:space="preserve">Mark Magnozzi  </t>
  </si>
  <si>
    <t>P.O. BOX 1880</t>
  </si>
  <si>
    <t>Minneapolis</t>
  </si>
  <si>
    <t>MN</t>
  </si>
  <si>
    <t>55480-1880</t>
  </si>
  <si>
    <t xml:space="preserve">mmagnozzi@magnozzilaw.com </t>
  </si>
  <si>
    <t xml:space="preserve">Nephrology and Hypertension Associates L.L.P. </t>
  </si>
  <si>
    <t xml:space="preserve">Thomas Riley </t>
  </si>
  <si>
    <t>1205 West Broadway</t>
  </si>
  <si>
    <t>Columbia</t>
  </si>
  <si>
    <t xml:space="preserve">Canon Financial </t>
  </si>
  <si>
    <t>Brian Fleischer</t>
  </si>
  <si>
    <t>14904 Collections Drive</t>
  </si>
  <si>
    <t>60693-0149</t>
  </si>
  <si>
    <t xml:space="preserve">bfleischer@fleischerlaw.com </t>
  </si>
  <si>
    <t>Newman, Kathleen</t>
  </si>
  <si>
    <t xml:space="preserve">TGH Litigation LLC, J. Andrew Hirth </t>
  </si>
  <si>
    <t>28 N. 8th Street, Suite 317</t>
  </si>
  <si>
    <t xml:space="preserve">andy@tghlitigation.com </t>
  </si>
  <si>
    <t>29754 Network Place</t>
  </si>
  <si>
    <t>60673-1297</t>
  </si>
  <si>
    <t>Bio-Rad Laboratories, Inc.</t>
  </si>
  <si>
    <t>1000 Alfred Nobel Drive</t>
  </si>
  <si>
    <t>Hercules</t>
  </si>
  <si>
    <t>WhiteGlove Placement</t>
  </si>
  <si>
    <t>Linda Markowitz</t>
  </si>
  <si>
    <t xml:space="preserve">89 Bartlett Street </t>
  </si>
  <si>
    <t>Brooklyn</t>
  </si>
  <si>
    <t xml:space="preserve">lmarkowitz@whiteglovecare.net </t>
  </si>
  <si>
    <t>Pike County Memorial Hospital</t>
  </si>
  <si>
    <t>Jonathan Shoener</t>
  </si>
  <si>
    <t xml:space="preserve">2305 West Georgia St. </t>
  </si>
  <si>
    <t>Louisiana</t>
  </si>
  <si>
    <t xml:space="preserve">fandblegal@gmail.com </t>
  </si>
  <si>
    <t>1979 Marcus Avenue</t>
  </si>
  <si>
    <t>Suite 210E</t>
  </si>
  <si>
    <t>Lake Success</t>
  </si>
  <si>
    <t>516-622-2335</t>
  </si>
  <si>
    <t>amish@doshilegal.com</t>
  </si>
  <si>
    <t>tehuminfo@kccllc.com</t>
  </si>
  <si>
    <t>Co-Counsel for Adree Edmo</t>
  </si>
  <si>
    <t>meheard@heardlawfirm.net</t>
  </si>
  <si>
    <t>210-572-4925</t>
  </si>
  <si>
    <t>San Antonio</t>
  </si>
  <si>
    <t>100 NE Loop 410, Suite 605</t>
  </si>
  <si>
    <t>Mary Elizabeth Heard</t>
  </si>
  <si>
    <t>M.E. Heard, Attorney, PLLC</t>
  </si>
  <si>
    <t>IRS</t>
  </si>
  <si>
    <t>Counsel to Mitsubishi HC Capital America, Inc. f/k/a Hitachi Capital America, Corp.</t>
  </si>
  <si>
    <t>Amish R. Doshi</t>
  </si>
  <si>
    <t>Doshi Legal Group, P.C.</t>
  </si>
  <si>
    <t>Top 30 Creditor</t>
  </si>
  <si>
    <t>FL Attorney General</t>
  </si>
  <si>
    <t>KS Attorney General</t>
  </si>
  <si>
    <t>KY Attorney General</t>
  </si>
  <si>
    <t>MD Attorney General</t>
  </si>
  <si>
    <t>MI Attorney General</t>
  </si>
  <si>
    <t>MO Attorney General</t>
  </si>
  <si>
    <t>NJ Attorney General</t>
  </si>
  <si>
    <t>NM Attorney General</t>
  </si>
  <si>
    <t>NY Attorney General</t>
  </si>
  <si>
    <t>PA Attorney General</t>
  </si>
  <si>
    <t>VA Attorney General</t>
  </si>
  <si>
    <t>WY Attorney General</t>
  </si>
  <si>
    <t>Counsel to YesCare Corp. and CHS TX</t>
  </si>
  <si>
    <t>United States Attorney</t>
  </si>
  <si>
    <t>US Attorney Southern District of Texas</t>
  </si>
  <si>
    <t>Debtor and Debtor in Possession</t>
  </si>
  <si>
    <t>U.S. Department of Justice</t>
  </si>
  <si>
    <t>573-449-1787</t>
  </si>
  <si>
    <t>Interested Party</t>
  </si>
  <si>
    <t>P.O. Box 8909</t>
  </si>
  <si>
    <t>Yuma</t>
  </si>
  <si>
    <t>85349</t>
  </si>
  <si>
    <t>928-627-8871</t>
  </si>
  <si>
    <t>New York Attorney General</t>
  </si>
  <si>
    <t>Office of the United States Trustee</t>
  </si>
  <si>
    <t>Stueve Siegel Hanson LLP</t>
  </si>
  <si>
    <t>Ethan M. Lange</t>
  </si>
  <si>
    <t>460 Nichols Rd., Suite 200</t>
  </si>
  <si>
    <t>64112</t>
  </si>
  <si>
    <t>816-714-7174</t>
  </si>
  <si>
    <t>816-714-7101</t>
  </si>
  <si>
    <t>lange@stuevesiegel.com</t>
  </si>
  <si>
    <t>Counsel for the Curators of the University of Missouri and Capital Region Medical Center</t>
  </si>
  <si>
    <t>Lane &amp; Nach, P.C.</t>
  </si>
  <si>
    <t>Adam B. Nach</t>
  </si>
  <si>
    <t>2001 E. Campbell St., #103</t>
  </si>
  <si>
    <t>Phoenix</t>
  </si>
  <si>
    <t>85016</t>
  </si>
  <si>
    <t>adam.nach@lane-nach.com</t>
  </si>
  <si>
    <t>Counsel for Lone Star Alliance Inc., A Risk Retention Company, a subsidiary of Texas Medical Liability Trust</t>
  </si>
  <si>
    <t>Stromberg Stock, PLLC</t>
  </si>
  <si>
    <t>Mark Stromberg</t>
  </si>
  <si>
    <t>8350 N. Central Expressway, Suite 1225</t>
  </si>
  <si>
    <t>75206</t>
  </si>
  <si>
    <t>972-458-5353</t>
  </si>
  <si>
    <t>972-861-5339</t>
  </si>
  <si>
    <t>mark@strombergstock.com</t>
  </si>
  <si>
    <t xml:space="preserve">Willis Towers Watson RMS LLC </t>
  </si>
  <si>
    <t>Committee of Unsecured Creditors</t>
  </si>
  <si>
    <t>St. Luke’s Health System, Ltd.</t>
  </si>
  <si>
    <t>Wendy Olson, Stoel Rives, LLP and David Barton</t>
  </si>
  <si>
    <t>65101</t>
  </si>
  <si>
    <t>Patrick Stueve, Tom Luebbering</t>
  </si>
  <si>
    <t>573-632-5001</t>
  </si>
  <si>
    <t>208-493-0560</t>
  </si>
  <si>
    <t>Top 30 Creditor and Committee of Unsecured Creditors</t>
  </si>
  <si>
    <t xml:space="preserve">Saint Alphonsus Health System, Inc. </t>
  </si>
  <si>
    <t>Keely Duke, Stephanie Westermeier</t>
  </si>
  <si>
    <t>208-367-6325</t>
  </si>
  <si>
    <t>Truman Medical Center, Inc. d/b/a University Health</t>
  </si>
  <si>
    <t>63108</t>
  </si>
  <si>
    <t>Claire.hillman@uhkc.org</t>
  </si>
  <si>
    <t>21046</t>
  </si>
  <si>
    <t>Maxim Healthcare Staffing Services, Inc.</t>
  </si>
  <si>
    <t>7227 Lee Deforest Drive</t>
  </si>
  <si>
    <t>newillia@maximstaffing.com</t>
  </si>
  <si>
    <t>Neil M. Williamson</t>
  </si>
  <si>
    <t>410-910-6191</t>
  </si>
  <si>
    <t>New Haven</t>
  </si>
  <si>
    <t>48048</t>
  </si>
  <si>
    <t>Rachell Garwood</t>
  </si>
  <si>
    <t xml:space="preserve">31956 West Cranston Street </t>
  </si>
  <si>
    <t>586-260-8325</t>
  </si>
  <si>
    <t>rachellgarwood@yahoo.com</t>
  </si>
  <si>
    <t>Counsel for Saint Alphonsus Health System, Inc</t>
  </si>
  <si>
    <t>Mehaffy Weber, P.C.</t>
  </si>
  <si>
    <t>Blake Hamm and Holly Hamm</t>
  </si>
  <si>
    <t>P.O. Box 16</t>
  </si>
  <si>
    <t>Beaumont</t>
  </si>
  <si>
    <t>77704</t>
  </si>
  <si>
    <t>409-835-5011</t>
  </si>
  <si>
    <t>409-835-5177</t>
  </si>
  <si>
    <t>BlakeHamm@MehaffyWeber.com; HollyHamm@MehaffyWeber.com</t>
  </si>
  <si>
    <t>Duke Evett, PLLC</t>
  </si>
  <si>
    <t>Keely E. Duke and Molly E. Mitchell</t>
  </si>
  <si>
    <t>P.O. Box 7387</t>
  </si>
  <si>
    <t>83702</t>
  </si>
  <si>
    <t>208-342-3310</t>
  </si>
  <si>
    <t>208-342-3299</t>
  </si>
  <si>
    <t>ked@dukeevett.com; mem@dukeevett.com</t>
  </si>
  <si>
    <t xml:space="preserve">11212 </t>
  </si>
  <si>
    <t xml:space="preserve">Latricia Revell </t>
  </si>
  <si>
    <t>1568 Sterling Place</t>
  </si>
  <si>
    <t>Latriciarevell227@gmail.com</t>
  </si>
  <si>
    <t>929-234-1835</t>
  </si>
  <si>
    <t>Top 30 Creditor and Co-Counsel for Adree Edmo</t>
  </si>
  <si>
    <t>3630 High St. Ste. 18917</t>
  </si>
  <si>
    <t>Aakash Dalal SBI# 792652E</t>
  </si>
  <si>
    <t>215 Burlington Road South</t>
  </si>
  <si>
    <t>Bridgeton</t>
  </si>
  <si>
    <t>08302</t>
  </si>
  <si>
    <t>Stinson LLP</t>
  </si>
  <si>
    <t>Paul B. Lackey</t>
  </si>
  <si>
    <t>2200 Ross Ave., Suite 2900</t>
  </si>
  <si>
    <t>75201</t>
  </si>
  <si>
    <t>214-560-2201</t>
  </si>
  <si>
    <t>214-560-2203</t>
  </si>
  <si>
    <t>jbrookner@grayreed.com; akaufman@grayreed.com; lwebb@grayreed.com; acarson@grayreed.com</t>
  </si>
  <si>
    <t>ked@dukeevett.com; stephanie.westermeier@trinity-health.org</t>
  </si>
  <si>
    <t>wendy.olson@stoel.com; bartond@slhs.org</t>
  </si>
  <si>
    <t>Norton Rose Fulbright</t>
  </si>
  <si>
    <t>Kristian W. Gluck</t>
  </si>
  <si>
    <t>Julie Goodrich Harrison</t>
  </si>
  <si>
    <t>75201-7932</t>
  </si>
  <si>
    <t>2200 Ross Avenue</t>
  </si>
  <si>
    <t>Suite 3600</t>
  </si>
  <si>
    <t>77010-3095</t>
  </si>
  <si>
    <t>1301 McKinney</t>
  </si>
  <si>
    <t>Suite 5100</t>
  </si>
  <si>
    <t>kristian.gluck@nortonrosefulbright.com</t>
  </si>
  <si>
    <t>julie.harrison@nortonrosefulbright.com</t>
  </si>
  <si>
    <t>214-855-8210</t>
  </si>
  <si>
    <t>713-651-5434</t>
  </si>
  <si>
    <t>Counsel to DIP Agent M2 LoanCo, LLC</t>
  </si>
  <si>
    <t>Christopher D. Harrell WMCI #26939</t>
  </si>
  <si>
    <t>7076 Road 55F</t>
  </si>
  <si>
    <t>Torrington</t>
  </si>
  <si>
    <t>82240-7771</t>
  </si>
  <si>
    <t>Counsel for Canon Financial Services, Inc.</t>
  </si>
  <si>
    <t>Fleischer, Fleischer &amp; Suglia, P.C.</t>
  </si>
  <si>
    <t>Nicola G. Suglia</t>
  </si>
  <si>
    <t>Four Greentree Centre</t>
  </si>
  <si>
    <t>601 Route 73 North, Suite 305</t>
  </si>
  <si>
    <t>Marlton</t>
  </si>
  <si>
    <t>08053</t>
  </si>
  <si>
    <t>856-489-8977</t>
  </si>
  <si>
    <t>nsuglia@fleischerlaw.com</t>
  </si>
  <si>
    <t>TX Attorney General</t>
  </si>
  <si>
    <t>Texas Attorney General</t>
  </si>
  <si>
    <t>Attn Bankruptcy Department</t>
  </si>
  <si>
    <t>300 W. 15th St</t>
  </si>
  <si>
    <t>Austin</t>
  </si>
  <si>
    <t>78701</t>
  </si>
  <si>
    <t>512-463-2100</t>
  </si>
  <si>
    <t>512-475-2994</t>
  </si>
  <si>
    <t>bankruptcytax@oag.texas.gov; communications@oag.texas.gov</t>
  </si>
  <si>
    <t>Counsel for Arizona Department of Corrections, Rehabilitation, and 
Reentry</t>
  </si>
  <si>
    <t>wstapleton@omlaw.com; csimpson@omlaw.com</t>
  </si>
  <si>
    <t>602-640-9050</t>
  </si>
  <si>
    <t>602-640-9000</t>
  </si>
  <si>
    <t>85012</t>
  </si>
  <si>
    <t>2929 N. Central Ave, Ste. 2000</t>
  </si>
  <si>
    <t>Osborn Maledon, P.A.</t>
  </si>
  <si>
    <t>Warren J. Stapleton and Christopher C. Simpson</t>
  </si>
  <si>
    <t>Racine Olson, PLLP</t>
  </si>
  <si>
    <t>Daniel C. Green</t>
  </si>
  <si>
    <t>P.O. Box 1391</t>
  </si>
  <si>
    <t>201 E. Center Street</t>
  </si>
  <si>
    <t>Pocatello</t>
  </si>
  <si>
    <t>83204</t>
  </si>
  <si>
    <t>208-232-6101</t>
  </si>
  <si>
    <t>208-232-6109</t>
  </si>
  <si>
    <t>dan@racineolson.com</t>
  </si>
  <si>
    <t>stueve@stuevesiegel.com; tluebbering@crmc.org</t>
  </si>
  <si>
    <t>Counsel for the Debtor and Debtor in Possession</t>
  </si>
  <si>
    <t>Counsel for Ginger Headley and Mark Coffelt</t>
  </si>
  <si>
    <t>Brown &amp; Crouppen, P.C.</t>
  </si>
  <si>
    <t>Stephen L. Bishop</t>
  </si>
  <si>
    <t>2345 Grand Blvd., Ste. 675</t>
  </si>
  <si>
    <t>64108</t>
  </si>
  <si>
    <t>816-350-9158</t>
  </si>
  <si>
    <t>816-298-6437</t>
  </si>
  <si>
    <t>stephenb@getbc.com</t>
  </si>
  <si>
    <t>Thomas G. Hackney</t>
  </si>
  <si>
    <t>10850 E. Traverse Hwy., Ste. 4440</t>
  </si>
  <si>
    <t>Traverse City</t>
  </si>
  <si>
    <t>49684</t>
  </si>
  <si>
    <t>231-642-5026</t>
  </si>
  <si>
    <t>thackney@hodlawyers.com</t>
  </si>
  <si>
    <t xml:space="preserve">Hackney Odlem &amp; Dardas, PLC </t>
  </si>
  <si>
    <t>Counsel to State of Idaho, Idaho Department of Corrections, and certain officials or employees of the State of Idaho</t>
  </si>
  <si>
    <t>Munsch Hardt Kopf &amp; Harr, P.C.</t>
  </si>
  <si>
    <t>John D. Cornwell and Brenda L. Funk</t>
  </si>
  <si>
    <t>700 Milam Street, Suite 800</t>
  </si>
  <si>
    <t>77002-2806</t>
  </si>
  <si>
    <t>713-222-1470</t>
  </si>
  <si>
    <t>713-2221475</t>
  </si>
  <si>
    <t>jcornwell@munsch.com; bfunk@munsch.com</t>
  </si>
  <si>
    <t>Randall W. Miller</t>
  </si>
  <si>
    <t>500 N. Akard Street, Suite 3800</t>
  </si>
  <si>
    <t>75201-6659</t>
  </si>
  <si>
    <t>214-855-7539</t>
  </si>
  <si>
    <t>214-855-7584</t>
  </si>
  <si>
    <t>rwmiller@munsch.com</t>
  </si>
  <si>
    <t>Counsel for the Official Unsecured Creditors' Committee</t>
  </si>
  <si>
    <t>TN Dept of Revenue</t>
  </si>
  <si>
    <t>PO Box 20207</t>
  </si>
  <si>
    <t>Nashville</t>
  </si>
  <si>
    <t>37202-0207</t>
  </si>
  <si>
    <t>615-532-8718</t>
  </si>
  <si>
    <t>615-741-3334</t>
  </si>
  <si>
    <t>steve.butler@ag.tn.gov</t>
  </si>
  <si>
    <t>Edward Albert Stenberg #124629</t>
  </si>
  <si>
    <t>Lakeland Correctional Facility</t>
  </si>
  <si>
    <t>Coldwater</t>
  </si>
  <si>
    <t>paul.lackey@stinson.com; ed.caldie@stinson.com; phillip.ashfield@stinson.com; nicholas.zluticky@stinson.com</t>
  </si>
  <si>
    <t>Brown Fox PLLC</t>
  </si>
  <si>
    <t>Eric C. Wood</t>
  </si>
  <si>
    <t>6303 Cowboys Way, Suite 450</t>
  </si>
  <si>
    <t>Frisco</t>
  </si>
  <si>
    <t>75034</t>
  </si>
  <si>
    <t>214-327-5000</t>
  </si>
  <si>
    <t>214-327-5001</t>
  </si>
  <si>
    <t>eric@brownfoxlaw.com</t>
  </si>
  <si>
    <t>Counsel for Consilium Staffing, LLC</t>
  </si>
  <si>
    <t>c/o TN Attorney General's Office, Bankruptcy Division</t>
  </si>
  <si>
    <t>Erin Jones</t>
  </si>
  <si>
    <t>602 Sawyer St., Suite 400</t>
  </si>
  <si>
    <t>77007</t>
  </si>
  <si>
    <t>832-529-1999</t>
  </si>
  <si>
    <t>832-529-3393</t>
  </si>
  <si>
    <t>erin@jonesmurray.com</t>
  </si>
  <si>
    <t>Counsel for Capital Region Medical Center and The Curators of the University of Missouri</t>
  </si>
  <si>
    <t>Jones Murray LLP</t>
  </si>
  <si>
    <t>Counsel for Former Michigan Medical Provider Employees</t>
  </si>
  <si>
    <t>Counsel for Dell Financial Services L.L.C.</t>
  </si>
  <si>
    <t>Streusand, Landon, Ozburn &amp; Lemmon, LLP</t>
  </si>
  <si>
    <t>Richard D. Villa</t>
  </si>
  <si>
    <t>1801 S. MoPac Expressway, Suite 320</t>
  </si>
  <si>
    <t>78746</t>
  </si>
  <si>
    <t>512-236-9903</t>
  </si>
  <si>
    <t>512-236-9904</t>
  </si>
  <si>
    <t>villa@slollp.com</t>
  </si>
  <si>
    <t>Counsel for David Hall</t>
  </si>
  <si>
    <t>The Essmyer Law Firm</t>
  </si>
  <si>
    <t>Michael M. Essmyer, Sr.</t>
  </si>
  <si>
    <t>6602 Westview Dr.</t>
  </si>
  <si>
    <t>77055</t>
  </si>
  <si>
    <t>713-869-1155</t>
  </si>
  <si>
    <t>713-869-8957</t>
  </si>
  <si>
    <t>messmyer@essmyerlaw.com</t>
  </si>
  <si>
    <t>Dickinson Wright PLLC</t>
  </si>
  <si>
    <t>Ashley Fernandez and Collin Kelly</t>
  </si>
  <si>
    <t>500 Woodward Avenue  Suite 4000</t>
  </si>
  <si>
    <t>48226</t>
  </si>
  <si>
    <t>afernandez@dickinsonwright.com; ckelly@dickinsonwright.com</t>
  </si>
  <si>
    <t xml:space="preserve">Counsel for ANV Global Services Inc. on behalf of Associated Industries Insurance Company Inc. </t>
  </si>
  <si>
    <t>Maurice Wutscher LLP</t>
  </si>
  <si>
    <t>Alan C. Hochheiser</t>
  </si>
  <si>
    <t>23611 Chagrin Blvd., Suite 207</t>
  </si>
  <si>
    <t>Beachwood</t>
  </si>
  <si>
    <t>OH</t>
  </si>
  <si>
    <t>44122</t>
  </si>
  <si>
    <t>216-220-1129</t>
  </si>
  <si>
    <t>216-472-8510</t>
  </si>
  <si>
    <t>ahochheiser@mauricewutscher.com</t>
  </si>
  <si>
    <t>Anant Kumar Tripati #102081</t>
  </si>
  <si>
    <t>doc-wmci-court@wyo.gov</t>
  </si>
  <si>
    <t>Counsel for Idaho Claimants</t>
  </si>
  <si>
    <t>Gordon S. Dittmer MDOC No. 175464</t>
  </si>
  <si>
    <t>141 First Street</t>
  </si>
  <si>
    <t>49036-9687</t>
  </si>
  <si>
    <t>Counsel for MMS Minnesota Supply Inc.</t>
  </si>
  <si>
    <t>Buchalter, A Professional Corporation</t>
  </si>
  <si>
    <t>Jeffrey K. Garfinkle</t>
  </si>
  <si>
    <t>18400 Von Karman Avenue, Suite 800</t>
  </si>
  <si>
    <t>Irvine</t>
  </si>
  <si>
    <t>92612</t>
  </si>
  <si>
    <t>949-760-1121</t>
  </si>
  <si>
    <t>jgarfinkle@buchalter.com</t>
  </si>
  <si>
    <t>Scott W. Woodbury #203038</t>
  </si>
  <si>
    <t>Kinross Correctional Facility</t>
  </si>
  <si>
    <t>4533 W. Inductrial Park Drive</t>
  </si>
  <si>
    <t>Kincheloe</t>
  </si>
  <si>
    <t>49788</t>
  </si>
  <si>
    <t>Benjamin Bedogwar Oryang AIS# 168079 F2-34A</t>
  </si>
  <si>
    <t>Staton Correctional Facility</t>
  </si>
  <si>
    <t>2690 Marion Spillway Road</t>
  </si>
  <si>
    <t>Elmore</t>
  </si>
  <si>
    <t>AL</t>
  </si>
  <si>
    <t>36025</t>
  </si>
  <si>
    <t>City of Philadelphia Law Department</t>
  </si>
  <si>
    <t>Pamela Elchert Thurmond</t>
  </si>
  <si>
    <t>1401 JFK Boulevard, 5th Floor</t>
  </si>
  <si>
    <t>Municipal Services Building</t>
  </si>
  <si>
    <t>19102-1595</t>
  </si>
  <si>
    <t>215-686-0508</t>
  </si>
  <si>
    <t>Pamela.Thurmond@phila.gov</t>
  </si>
  <si>
    <t>Counsel for City of Philadelphia and/or Water Revenue Bureau</t>
  </si>
  <si>
    <t>The City of Philadelphia</t>
  </si>
  <si>
    <t>citizenservices@myfloridalegal.com; oag.civil.eserve@myfloridalegal.com</t>
  </si>
  <si>
    <t>attorney.general@ag.ky.gov</t>
  </si>
  <si>
    <t>attorney.general@ago.mo.gov</t>
  </si>
  <si>
    <t>Heather.Anderson@law.njoag.gov; NJAG.ElectronicService.CivilMatters@law.njoag.gov</t>
  </si>
  <si>
    <t>Louis.Testa@ag.ny.gov; letitia.james@ag.ny.gov</t>
  </si>
  <si>
    <t>mailoag@oag.state.va.us</t>
  </si>
  <si>
    <t>judy.mitchell@wyo.gov</t>
  </si>
  <si>
    <t>press@attorneygeneral.gov; info@attorneygeneral.gov</t>
  </si>
  <si>
    <t>miag@mi.gov; miag@michigan.gov</t>
  </si>
  <si>
    <t>Counsel to Sigma Risk Management, LLC</t>
  </si>
  <si>
    <t>Okin Adams Bartlett Curry LLP</t>
  </si>
  <si>
    <t>David. L. Curry, Jr.</t>
  </si>
  <si>
    <t>1113 Vine Street, Suite 240</t>
  </si>
  <si>
    <t>77002</t>
  </si>
  <si>
    <t>713-228-4100</t>
  </si>
  <si>
    <t>346-247-7158</t>
  </si>
  <si>
    <t>dcurry@okinadams.com</t>
  </si>
  <si>
    <t>Counsel for Press Intervenors</t>
  </si>
  <si>
    <t>Public Justice</t>
  </si>
  <si>
    <t>Jaqueline Aranda Osorno</t>
  </si>
  <si>
    <t>1620 L St. NW, Suite 630</t>
  </si>
  <si>
    <t>Washington</t>
  </si>
  <si>
    <t>DC</t>
  </si>
  <si>
    <t>20036</t>
  </si>
  <si>
    <t>202-797-8600</t>
  </si>
  <si>
    <t>jaosorno@publicjustice.net; hkieschnick@publicjustice.net</t>
  </si>
  <si>
    <t>212-819-8200</t>
  </si>
  <si>
    <t>Counsel for White &amp; Case LLP</t>
  </si>
  <si>
    <t>Charles Koster</t>
  </si>
  <si>
    <t>609 Main Street, Suite 2900</t>
  </si>
  <si>
    <t>713-496-9700</t>
  </si>
  <si>
    <t>713-496-9701</t>
  </si>
  <si>
    <t>ckoster@whitecase.com</t>
  </si>
  <si>
    <t>Hayward PLLC</t>
  </si>
  <si>
    <t>Melissa S. Hayward</t>
  </si>
  <si>
    <t>10501 N. Central Expy, Ste. 106</t>
  </si>
  <si>
    <t>75231</t>
  </si>
  <si>
    <t>972-755-7100</t>
  </si>
  <si>
    <t>MHayward@HaywardFirm.com</t>
  </si>
  <si>
    <t>Counsel for CHS TX, Inc. and YesCare Corp.</t>
  </si>
  <si>
    <t>Counsel for Henry Snook, Jennifer Power, Aanda Slocum, Linda Floyd, successors and assigns, Jason Robinson, Nathan Alvarez, Randolph DeLeon, and Michael Rosales</t>
  </si>
  <si>
    <t>Counsel for Insider, Inc., Nicole Einbinder and Dakin Campbell</t>
  </si>
  <si>
    <t>Khazaeli Wyrsch, LLC</t>
  </si>
  <si>
    <t>James R. Wyrsch</t>
  </si>
  <si>
    <t>63101</t>
  </si>
  <si>
    <t>911 Washington Ave., Suite 211</t>
  </si>
  <si>
    <t>314-288-0777</t>
  </si>
  <si>
    <t>james.wyrsch@kwlawstl.com</t>
  </si>
  <si>
    <t>777 Main Street, Suite 1550</t>
  </si>
  <si>
    <t>Fort Worth</t>
  </si>
  <si>
    <t>76102</t>
  </si>
  <si>
    <t>817-877-8855</t>
  </si>
  <si>
    <t>817-877-4151</t>
  </si>
  <si>
    <t>jprostok@forsheyprostok.com; dross@forsheyprostok.com</t>
  </si>
  <si>
    <t>Sandberg Phoenix &amp; von Gontard P.C.</t>
  </si>
  <si>
    <t xml:space="preserve">Sharon Stolte </t>
  </si>
  <si>
    <t>4600 Madison Avenue, Suite 1000</t>
  </si>
  <si>
    <t>816-627-5543</t>
  </si>
  <si>
    <t>816-627-5532</t>
  </si>
  <si>
    <t>sstolte@sandbergphoenix.com</t>
  </si>
  <si>
    <t>Counsel for Cassandra Oliver</t>
  </si>
  <si>
    <t>Local Counsel for Cassandra Oliver</t>
  </si>
  <si>
    <t>Forshey &amp; Prostok, LLP</t>
  </si>
  <si>
    <t>Jeff P. Prostok and Dylan T.F. Ross</t>
  </si>
  <si>
    <t>Counsel for Clarence Dean, the personal representative of the estate of Jesse Dean</t>
  </si>
  <si>
    <t>Shannon &amp; Lee LLP</t>
  </si>
  <si>
    <t>R. J. Shannon and Kyung S. Lee</t>
  </si>
  <si>
    <t>2100 Travis Street, STE 1525</t>
  </si>
  <si>
    <t>713-714-5770</t>
  </si>
  <si>
    <t>rshannon@shannonleellp.com; klee@shannonleellp.com</t>
  </si>
  <si>
    <t>Counsel for Sara Tirschwell</t>
  </si>
  <si>
    <t>McCloskey Roberson Woolley, PLLC</t>
  </si>
  <si>
    <t>Timothy M. McCloskey, Thomas A. Woolley, III, and Carissa N. Brewster</t>
  </si>
  <si>
    <t>190 TC Jester Blvd., Suite 400</t>
  </si>
  <si>
    <t>713-337-3919</t>
  </si>
  <si>
    <t>713-337-3915</t>
  </si>
  <si>
    <t>tmccloskey@mrwpllc.com; rwoolley@mrwpllc.com; cbrewster@mrwpllc.com</t>
  </si>
  <si>
    <t>Donald Rolle #25795</t>
  </si>
  <si>
    <t>Wyoming Medium Correctional Institute</t>
  </si>
  <si>
    <t>7076 Rd 55 F</t>
  </si>
  <si>
    <t>82240</t>
  </si>
  <si>
    <t>Counsel for James Miller, individually, on behalf of the Estate of Robert Miller</t>
  </si>
  <si>
    <t>Chinnery Evans &amp; Nail, P.C.</t>
  </si>
  <si>
    <t>Elizabeth S. Lynch</t>
  </si>
  <si>
    <t>800 NE Vanderbilt Lane</t>
  </si>
  <si>
    <t>Lee’s Summit</t>
  </si>
  <si>
    <t>64064</t>
  </si>
  <si>
    <t>816-525-1917</t>
  </si>
  <si>
    <t>blynch@chinnery.com</t>
  </si>
  <si>
    <t>Counsel for Timothy Hawkins</t>
  </si>
  <si>
    <t>Kirkland &amp; Ellis LLP</t>
  </si>
  <si>
    <t>Ross M. Kwasteniet, P.C. and Claire Stephens</t>
  </si>
  <si>
    <t>300 North LaSalle</t>
  </si>
  <si>
    <t>60654</t>
  </si>
  <si>
    <t>312-862-2000</t>
  </si>
  <si>
    <t>rkwasteniet@kirkland.com; claire.stephens@kirkland.com</t>
  </si>
  <si>
    <t>Andrew Butler Jones</t>
  </si>
  <si>
    <t>1111 E. Herndon Ave., Ste. 204</t>
  </si>
  <si>
    <t>559-906-2252</t>
  </si>
  <si>
    <t>559-436-1100</t>
  </si>
  <si>
    <t>ajones@wagnerjones.com</t>
  </si>
  <si>
    <t>93711</t>
  </si>
  <si>
    <t>Office of The Attorney General</t>
  </si>
  <si>
    <t>RJ Hughes Justice Complex</t>
  </si>
  <si>
    <t>25 Market Street, Box 080</t>
  </si>
  <si>
    <t>08625-0080</t>
  </si>
  <si>
    <t>Andrew B Jones PC</t>
  </si>
  <si>
    <t>Tallahatchie County Correctional Facility</t>
  </si>
  <si>
    <t>415 US Highway 49 North</t>
  </si>
  <si>
    <t>Tutwiler</t>
  </si>
  <si>
    <t>MS</t>
  </si>
  <si>
    <t>38963</t>
  </si>
  <si>
    <t>Frank Patterson #13216</t>
  </si>
  <si>
    <t>514 5th St., Apt. 6</t>
  </si>
  <si>
    <t>Alex Scott</t>
  </si>
  <si>
    <t>Melba</t>
  </si>
  <si>
    <t>83641</t>
  </si>
  <si>
    <t>Robert D. Blaurock #86516</t>
  </si>
  <si>
    <t>Lansing Correctional Facility</t>
  </si>
  <si>
    <t>P.O. Box 2</t>
  </si>
  <si>
    <t>301 East Kansas, Hwy 7</t>
  </si>
  <si>
    <t>66043</t>
  </si>
  <si>
    <t>Larry Schwab, Shelby Nace, Heather Ryan</t>
  </si>
  <si>
    <t>lschwab@bbslaw.com;
SNace@bbslaw.com; 
Heather@bbslaw.com</t>
  </si>
  <si>
    <t>Thumb Correctional Facility FB-48</t>
  </si>
  <si>
    <t xml:space="preserve">3225 John Conley Dr. </t>
  </si>
  <si>
    <t>Lapearm</t>
  </si>
  <si>
    <t>484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0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11"/>
      <color theme="1"/>
      <name val="Calibri"/>
      <family val="2"/>
      <scheme val="minor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color indexed="8"/>
      <name val="Arial"/>
      <family val="2"/>
    </font>
    <font>
      <b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13">
    <xf numFmtId="0" fontId="0" fillId="0" borderId="0"/>
    <xf numFmtId="0" fontId="3" fillId="0" borderId="0"/>
    <xf numFmtId="0" fontId="5" fillId="0" borderId="0"/>
    <xf numFmtId="0" fontId="3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7" fillId="0" borderId="0"/>
    <xf numFmtId="43" fontId="5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26">
    <xf numFmtId="0" fontId="0" fillId="0" borderId="0" xfId="0"/>
    <xf numFmtId="49" fontId="4" fillId="2" borderId="0" xfId="1" applyNumberFormat="1" applyFont="1" applyFill="1" applyAlignment="1">
      <alignment horizontal="center" wrapText="1"/>
    </xf>
    <xf numFmtId="0" fontId="3" fillId="0" borderId="0" xfId="0" applyFont="1" applyAlignment="1">
      <alignment horizontal="left" wrapText="1"/>
    </xf>
    <xf numFmtId="0" fontId="1" fillId="0" borderId="0" xfId="0" applyFont="1" applyAlignment="1">
      <alignment wrapText="1"/>
    </xf>
    <xf numFmtId="49" fontId="1" fillId="0" borderId="0" xfId="0" applyNumberFormat="1" applyFont="1" applyAlignment="1">
      <alignment wrapText="1"/>
    </xf>
    <xf numFmtId="0" fontId="3" fillId="0" borderId="0" xfId="9" applyAlignment="1">
      <alignment wrapText="1"/>
    </xf>
    <xf numFmtId="0" fontId="1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0" fontId="3" fillId="0" borderId="0" xfId="0" applyFont="1" applyAlignment="1">
      <alignment horizontal="left"/>
    </xf>
    <xf numFmtId="0" fontId="0" fillId="0" borderId="0" xfId="0" applyAlignment="1">
      <alignment wrapText="1"/>
    </xf>
    <xf numFmtId="49" fontId="3" fillId="0" borderId="0" xfId="0" applyNumberFormat="1" applyFont="1" applyAlignment="1">
      <alignment horizontal="left"/>
    </xf>
    <xf numFmtId="49" fontId="0" fillId="0" borderId="0" xfId="0" applyNumberFormat="1" applyAlignment="1">
      <alignment wrapText="1"/>
    </xf>
    <xf numFmtId="0" fontId="8" fillId="0" borderId="0" xfId="0" applyFont="1" applyAlignment="1">
      <alignment wrapText="1"/>
    </xf>
    <xf numFmtId="0" fontId="2" fillId="0" borderId="0" xfId="12" applyFill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0" xfId="0" applyFill="1"/>
    <xf numFmtId="0" fontId="3" fillId="0" borderId="0" xfId="0" applyFont="1" applyFill="1" applyAlignment="1">
      <alignment horizontal="left" wrapText="1"/>
    </xf>
    <xf numFmtId="0" fontId="1" fillId="0" borderId="0" xfId="0" applyFont="1" applyFill="1" applyAlignment="1">
      <alignment horizontal="center" wrapText="1"/>
    </xf>
    <xf numFmtId="0" fontId="0" fillId="0" borderId="0" xfId="0" applyFill="1" applyAlignment="1">
      <alignment wrapText="1"/>
    </xf>
    <xf numFmtId="0" fontId="1" fillId="0" borderId="0" xfId="0" applyFont="1" applyFill="1" applyAlignment="1">
      <alignment wrapText="1"/>
    </xf>
    <xf numFmtId="0" fontId="3" fillId="0" borderId="0" xfId="0" applyFont="1" applyFill="1" applyAlignment="1">
      <alignment wrapText="1"/>
    </xf>
    <xf numFmtId="49" fontId="1" fillId="0" borderId="0" xfId="0" applyNumberFormat="1" applyFont="1" applyFill="1" applyAlignment="1">
      <alignment wrapText="1"/>
    </xf>
    <xf numFmtId="0" fontId="3" fillId="0" borderId="0" xfId="0" applyFont="1" applyFill="1" applyAlignment="1">
      <alignment horizontal="left"/>
    </xf>
    <xf numFmtId="49" fontId="3" fillId="0" borderId="0" xfId="0" applyNumberFormat="1" applyFont="1" applyFill="1" applyAlignment="1">
      <alignment horizontal="left"/>
    </xf>
    <xf numFmtId="49" fontId="1" fillId="0" borderId="0" xfId="0" applyNumberFormat="1" applyFont="1" applyFill="1" applyAlignment="1">
      <alignment horizontal="left" wrapText="1"/>
    </xf>
    <xf numFmtId="0" fontId="9" fillId="0" borderId="0" xfId="0" applyFont="1" applyFill="1" applyAlignment="1">
      <alignment wrapText="1"/>
    </xf>
  </cellXfs>
  <cellStyles count="13">
    <cellStyle name="Comma 2 2 2" xfId="11" xr:uid="{00000000-0005-0000-0000-000000000000}"/>
    <cellStyle name="Comma 2 3" xfId="10" xr:uid="{00000000-0005-0000-0000-000001000000}"/>
    <cellStyle name="Comma 3" xfId="8" xr:uid="{00000000-0005-0000-0000-000002000000}"/>
    <cellStyle name="Hyperlink" xfId="12" builtinId="8"/>
    <cellStyle name="Hyperlink 2" xfId="5" xr:uid="{00000000-0005-0000-0000-000004000000}"/>
    <cellStyle name="Hyperlink 2 2" xfId="6" xr:uid="{00000000-0005-0000-0000-000005000000}"/>
    <cellStyle name="Hyperlink 4" xfId="4" xr:uid="{00000000-0005-0000-0000-000006000000}"/>
    <cellStyle name="Normal" xfId="0" builtinId="0"/>
    <cellStyle name="Normal 10 12" xfId="3" xr:uid="{00000000-0005-0000-0000-000008000000}"/>
    <cellStyle name="Normal 2" xfId="1" xr:uid="{00000000-0005-0000-0000-000009000000}"/>
    <cellStyle name="Normal 6 2 2" xfId="2" xr:uid="{00000000-0005-0000-0000-00000A000000}"/>
    <cellStyle name="Normal 79" xfId="9" xr:uid="{00000000-0005-0000-0000-00000B000000}"/>
    <cellStyle name="Normal 8" xfId="7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bfleischer@fleischerlaw.com" TargetMode="External"/><Relationship Id="rId13" Type="http://schemas.openxmlformats.org/officeDocument/2006/relationships/hyperlink" Target="mailto:meheard@heardlawfirm.net" TargetMode="External"/><Relationship Id="rId3" Type="http://schemas.openxmlformats.org/officeDocument/2006/relationships/hyperlink" Target="mailto:andrew.jimenez@usdoj.gov" TargetMode="External"/><Relationship Id="rId7" Type="http://schemas.openxmlformats.org/officeDocument/2006/relationships/hyperlink" Target="mailto:mmagnozzi@magnozzilaw.com" TargetMode="External"/><Relationship Id="rId12" Type="http://schemas.openxmlformats.org/officeDocument/2006/relationships/hyperlink" Target="mailto:amish@doshilegal.com" TargetMode="External"/><Relationship Id="rId17" Type="http://schemas.openxmlformats.org/officeDocument/2006/relationships/printerSettings" Target="../printerSettings/printerSettings1.bin"/><Relationship Id="rId2" Type="http://schemas.openxmlformats.org/officeDocument/2006/relationships/hyperlink" Target="mailto:russell.perry@ankura.com" TargetMode="External"/><Relationship Id="rId16" Type="http://schemas.openxmlformats.org/officeDocument/2006/relationships/hyperlink" Target="mailto:paul.lackey@stinson.com;" TargetMode="External"/><Relationship Id="rId1" Type="http://schemas.openxmlformats.org/officeDocument/2006/relationships/hyperlink" Target="mailto:ha.nguyen@usdoj.gov" TargetMode="External"/><Relationship Id="rId6" Type="http://schemas.openxmlformats.org/officeDocument/2006/relationships/hyperlink" Target="mailto:collections@slollp.com" TargetMode="External"/><Relationship Id="rId11" Type="http://schemas.openxmlformats.org/officeDocument/2006/relationships/hyperlink" Target="mailto:fandblegal@gmail.com" TargetMode="External"/><Relationship Id="rId5" Type="http://schemas.openxmlformats.org/officeDocument/2006/relationships/hyperlink" Target="mailto:lwebb@webblawgroup.com" TargetMode="External"/><Relationship Id="rId15" Type="http://schemas.openxmlformats.org/officeDocument/2006/relationships/hyperlink" Target="mailto:julie.harrison@nortonrosefulbright.com" TargetMode="External"/><Relationship Id="rId10" Type="http://schemas.openxmlformats.org/officeDocument/2006/relationships/hyperlink" Target="mailto:lmarkowitz@whiteglovecare.net" TargetMode="External"/><Relationship Id="rId4" Type="http://schemas.openxmlformats.org/officeDocument/2006/relationships/hyperlink" Target="mailto:mlandon@cellstaff.com" TargetMode="External"/><Relationship Id="rId9" Type="http://schemas.openxmlformats.org/officeDocument/2006/relationships/hyperlink" Target="mailto:andy@tghlitigation.com" TargetMode="External"/><Relationship Id="rId14" Type="http://schemas.openxmlformats.org/officeDocument/2006/relationships/hyperlink" Target="mailto:kristian.gluck@nortonrosefulbright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BM108"/>
  <sheetViews>
    <sheetView tabSelected="1" topLeftCell="B1" zoomScale="85" zoomScaleNormal="85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 x14ac:dyDescent="0.2"/>
  <cols>
    <col min="1" max="1" width="5" style="6" hidden="1" customWidth="1" outlineLevel="1"/>
    <col min="2" max="2" width="37.7109375" style="3" bestFit="1" customWidth="1" collapsed="1"/>
    <col min="3" max="3" width="36.140625" style="3" customWidth="1"/>
    <col min="4" max="4" width="38.42578125" style="3" bestFit="1" customWidth="1"/>
    <col min="5" max="5" width="29.28515625" style="3" bestFit="1" customWidth="1"/>
    <col min="6" max="6" width="21" style="3" bestFit="1" customWidth="1"/>
    <col min="7" max="7" width="11" style="3" bestFit="1" customWidth="1"/>
    <col min="8" max="8" width="13.85546875" style="3" customWidth="1"/>
    <col min="9" max="9" width="7.5703125" style="3" customWidth="1"/>
    <col min="10" max="10" width="11.5703125" style="4" bestFit="1" customWidth="1"/>
    <col min="11" max="11" width="12.5703125" style="3" customWidth="1"/>
    <col min="12" max="12" width="13.42578125" style="3" bestFit="1" customWidth="1"/>
    <col min="13" max="13" width="15.7109375" style="3" customWidth="1"/>
    <col min="14" max="14" width="35.28515625" style="3" customWidth="1"/>
    <col min="15" max="16384" width="9.140625" style="3"/>
  </cols>
  <sheetData>
    <row r="1" spans="1:65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65" s="7" customFormat="1" x14ac:dyDescent="0.2">
      <c r="A2" s="6">
        <v>65</v>
      </c>
      <c r="B2" s="9" t="s">
        <v>317</v>
      </c>
      <c r="C2" s="9" t="s">
        <v>396</v>
      </c>
      <c r="D2" s="3"/>
      <c r="E2" s="9" t="s">
        <v>397</v>
      </c>
      <c r="F2" s="3"/>
      <c r="G2" s="3"/>
      <c r="H2" s="9" t="s">
        <v>398</v>
      </c>
      <c r="I2" s="9" t="s">
        <v>95</v>
      </c>
      <c r="J2" s="11" t="s">
        <v>399</v>
      </c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</row>
    <row r="3" spans="1:65" s="7" customFormat="1" x14ac:dyDescent="0.2">
      <c r="A3" s="6">
        <v>87</v>
      </c>
      <c r="B3" s="9" t="s">
        <v>317</v>
      </c>
      <c r="C3" s="3" t="s">
        <v>703</v>
      </c>
      <c r="D3" s="3"/>
      <c r="E3" s="3" t="s">
        <v>702</v>
      </c>
      <c r="F3" s="3"/>
      <c r="G3" s="3"/>
      <c r="H3" s="3" t="s">
        <v>704</v>
      </c>
      <c r="I3" s="3" t="s">
        <v>139</v>
      </c>
      <c r="J3" s="4" t="s">
        <v>705</v>
      </c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</row>
    <row r="4" spans="1:65" s="7" customFormat="1" x14ac:dyDescent="0.2">
      <c r="A4" s="6">
        <v>38</v>
      </c>
      <c r="B4" s="2" t="s">
        <v>298</v>
      </c>
      <c r="C4" s="2" t="s">
        <v>212</v>
      </c>
      <c r="D4" s="2" t="s">
        <v>213</v>
      </c>
      <c r="E4" s="2" t="s">
        <v>214</v>
      </c>
      <c r="F4" s="2"/>
      <c r="G4" s="8"/>
      <c r="H4" s="2" t="s">
        <v>148</v>
      </c>
      <c r="I4" s="8" t="s">
        <v>149</v>
      </c>
      <c r="J4" s="10" t="s">
        <v>215</v>
      </c>
      <c r="K4" s="8"/>
      <c r="L4" s="8"/>
      <c r="M4" s="8"/>
      <c r="N4" s="2" t="s">
        <v>216</v>
      </c>
      <c r="O4" s="3"/>
      <c r="P4" s="3"/>
    </row>
    <row r="5" spans="1:65" x14ac:dyDescent="0.2">
      <c r="A5" s="6">
        <v>55</v>
      </c>
      <c r="B5" s="9" t="s">
        <v>317</v>
      </c>
      <c r="C5" s="9" t="s">
        <v>555</v>
      </c>
      <c r="E5" s="9" t="s">
        <v>318</v>
      </c>
      <c r="H5" s="9" t="s">
        <v>319</v>
      </c>
      <c r="I5" s="9" t="s">
        <v>171</v>
      </c>
      <c r="J5" s="11" t="s">
        <v>320</v>
      </c>
      <c r="L5" s="9" t="s">
        <v>321</v>
      </c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</row>
    <row r="6" spans="1:65" x14ac:dyDescent="0.2">
      <c r="A6" s="6">
        <v>107</v>
      </c>
      <c r="B6" s="3" t="s">
        <v>317</v>
      </c>
      <c r="C6" s="3" t="s">
        <v>695</v>
      </c>
      <c r="D6" s="3" t="s">
        <v>685</v>
      </c>
      <c r="E6" s="3" t="s">
        <v>686</v>
      </c>
      <c r="H6" s="3" t="s">
        <v>238</v>
      </c>
      <c r="I6" s="3" t="s">
        <v>19</v>
      </c>
      <c r="J6" s="4" t="s">
        <v>690</v>
      </c>
      <c r="L6" s="3" t="s">
        <v>687</v>
      </c>
      <c r="M6" s="3" t="s">
        <v>688</v>
      </c>
      <c r="N6" s="15" t="s">
        <v>689</v>
      </c>
    </row>
    <row r="7" spans="1:65" ht="25.5" x14ac:dyDescent="0.2">
      <c r="A7" s="6">
        <v>30</v>
      </c>
      <c r="B7" s="2" t="s">
        <v>298</v>
      </c>
      <c r="C7" s="2" t="s">
        <v>166</v>
      </c>
      <c r="D7" s="2" t="s">
        <v>167</v>
      </c>
      <c r="E7" s="2" t="s">
        <v>168</v>
      </c>
      <c r="F7" s="2" t="s">
        <v>169</v>
      </c>
      <c r="G7" s="8"/>
      <c r="H7" s="2" t="s">
        <v>170</v>
      </c>
      <c r="I7" s="8" t="s">
        <v>171</v>
      </c>
      <c r="J7" s="10">
        <v>85226</v>
      </c>
      <c r="K7" s="8"/>
      <c r="L7" s="8"/>
      <c r="M7" s="8"/>
      <c r="N7" s="2" t="s">
        <v>172</v>
      </c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</row>
    <row r="8" spans="1:65" x14ac:dyDescent="0.2">
      <c r="A8" s="6">
        <v>40</v>
      </c>
      <c r="B8" s="2" t="s">
        <v>298</v>
      </c>
      <c r="C8" s="2" t="s">
        <v>222</v>
      </c>
      <c r="D8" s="2" t="s">
        <v>223</v>
      </c>
      <c r="E8" s="2" t="s">
        <v>224</v>
      </c>
      <c r="F8" s="2"/>
      <c r="G8" s="8"/>
      <c r="H8" s="2" t="s">
        <v>225</v>
      </c>
      <c r="I8" s="8" t="s">
        <v>110</v>
      </c>
      <c r="J8" s="10" t="s">
        <v>226</v>
      </c>
      <c r="K8" s="8"/>
      <c r="L8" s="8"/>
      <c r="M8" s="8"/>
      <c r="N8" s="13"/>
    </row>
    <row r="9" spans="1:65" ht="25.5" x14ac:dyDescent="0.2">
      <c r="A9" s="6">
        <v>92</v>
      </c>
      <c r="B9" s="9" t="s">
        <v>317</v>
      </c>
      <c r="C9" s="3" t="s">
        <v>574</v>
      </c>
      <c r="D9" s="3" t="s">
        <v>575</v>
      </c>
      <c r="E9" s="3" t="s">
        <v>576</v>
      </c>
      <c r="H9" s="3" t="s">
        <v>577</v>
      </c>
      <c r="I9" s="3" t="s">
        <v>578</v>
      </c>
      <c r="J9" s="4" t="s">
        <v>579</v>
      </c>
    </row>
    <row r="10" spans="1:65" ht="38.25" x14ac:dyDescent="0.2">
      <c r="A10" s="6">
        <v>50</v>
      </c>
      <c r="B10" s="2" t="s">
        <v>298</v>
      </c>
      <c r="C10" s="2" t="s">
        <v>268</v>
      </c>
      <c r="D10" s="2" t="s">
        <v>711</v>
      </c>
      <c r="E10" s="2" t="s">
        <v>269</v>
      </c>
      <c r="F10" s="2"/>
      <c r="G10" s="8"/>
      <c r="H10" s="2" t="s">
        <v>270</v>
      </c>
      <c r="I10" s="8" t="s">
        <v>19</v>
      </c>
      <c r="J10" s="10">
        <v>94547</v>
      </c>
      <c r="K10" s="8"/>
      <c r="L10" s="8"/>
      <c r="M10" s="8"/>
      <c r="N10" s="2" t="s">
        <v>712</v>
      </c>
    </row>
    <row r="11" spans="1:65" x14ac:dyDescent="0.2">
      <c r="A11" s="6">
        <v>27</v>
      </c>
      <c r="B11" s="2" t="s">
        <v>298</v>
      </c>
      <c r="C11" s="2" t="s">
        <v>151</v>
      </c>
      <c r="D11" s="2" t="s">
        <v>152</v>
      </c>
      <c r="E11" s="2" t="s">
        <v>153</v>
      </c>
      <c r="F11" s="2"/>
      <c r="G11" s="8"/>
      <c r="H11" s="2" t="s">
        <v>154</v>
      </c>
      <c r="I11" s="8" t="s">
        <v>86</v>
      </c>
      <c r="J11" s="10" t="s">
        <v>155</v>
      </c>
      <c r="K11" s="8"/>
      <c r="L11" s="8"/>
      <c r="M11" s="8"/>
      <c r="N11" s="2" t="s">
        <v>156</v>
      </c>
    </row>
    <row r="12" spans="1:65" ht="25.5" x14ac:dyDescent="0.2">
      <c r="A12" s="6">
        <v>74</v>
      </c>
      <c r="B12" s="9" t="s">
        <v>464</v>
      </c>
      <c r="C12" s="9" t="s">
        <v>465</v>
      </c>
      <c r="D12" s="9" t="s">
        <v>466</v>
      </c>
      <c r="E12" s="9" t="s">
        <v>467</v>
      </c>
      <c r="H12" s="9" t="s">
        <v>229</v>
      </c>
      <c r="I12" s="9" t="s">
        <v>54</v>
      </c>
      <c r="J12" s="4" t="s">
        <v>468</v>
      </c>
      <c r="L12" s="9" t="s">
        <v>469</v>
      </c>
      <c r="M12" s="9" t="s">
        <v>470</v>
      </c>
      <c r="N12" t="s">
        <v>471</v>
      </c>
    </row>
    <row r="13" spans="1:65" x14ac:dyDescent="0.2">
      <c r="A13" s="6">
        <v>81</v>
      </c>
      <c r="B13" s="9" t="s">
        <v>513</v>
      </c>
      <c r="C13" s="9" t="s">
        <v>505</v>
      </c>
      <c r="D13" s="9" t="s">
        <v>506</v>
      </c>
      <c r="E13" s="9" t="s">
        <v>507</v>
      </c>
      <c r="H13" s="9" t="s">
        <v>508</v>
      </c>
      <c r="I13" s="9" t="s">
        <v>15</v>
      </c>
      <c r="J13" s="11" t="s">
        <v>509</v>
      </c>
      <c r="L13" s="9" t="s">
        <v>510</v>
      </c>
      <c r="M13" s="9" t="s">
        <v>511</v>
      </c>
      <c r="N13" t="s">
        <v>512</v>
      </c>
    </row>
    <row r="14" spans="1:65" ht="25.5" x14ac:dyDescent="0.2">
      <c r="A14" s="6">
        <v>90</v>
      </c>
      <c r="B14" s="9" t="s">
        <v>561</v>
      </c>
      <c r="C14" s="9" t="s">
        <v>562</v>
      </c>
      <c r="D14" s="9" t="s">
        <v>563</v>
      </c>
      <c r="E14" s="9" t="s">
        <v>564</v>
      </c>
      <c r="H14" s="9" t="s">
        <v>565</v>
      </c>
      <c r="I14" s="9" t="s">
        <v>19</v>
      </c>
      <c r="J14" s="4" t="s">
        <v>566</v>
      </c>
      <c r="L14" s="9" t="s">
        <v>567</v>
      </c>
      <c r="N14" t="s">
        <v>568</v>
      </c>
    </row>
    <row r="15" spans="1:65" x14ac:dyDescent="0.2">
      <c r="A15" s="6">
        <v>32</v>
      </c>
      <c r="B15" s="2" t="s">
        <v>298</v>
      </c>
      <c r="C15" s="2" t="s">
        <v>179</v>
      </c>
      <c r="D15" s="2" t="s">
        <v>180</v>
      </c>
      <c r="E15" s="2" t="s">
        <v>181</v>
      </c>
      <c r="F15" s="2"/>
      <c r="G15" s="8"/>
      <c r="H15" s="2" t="s">
        <v>182</v>
      </c>
      <c r="I15" s="8" t="s">
        <v>54</v>
      </c>
      <c r="J15" s="10">
        <v>64429</v>
      </c>
      <c r="K15" s="8"/>
      <c r="L15" s="8"/>
      <c r="M15" s="8"/>
      <c r="N15" s="2" t="s">
        <v>183</v>
      </c>
    </row>
    <row r="16" spans="1:65" x14ac:dyDescent="0.2">
      <c r="A16" s="6">
        <v>47</v>
      </c>
      <c r="B16" s="2" t="s">
        <v>298</v>
      </c>
      <c r="C16" s="2" t="s">
        <v>257</v>
      </c>
      <c r="D16" s="2" t="s">
        <v>258</v>
      </c>
      <c r="E16" s="2" t="s">
        <v>259</v>
      </c>
      <c r="F16" s="2"/>
      <c r="G16" s="8"/>
      <c r="H16" s="2" t="s">
        <v>148</v>
      </c>
      <c r="I16" s="8" t="s">
        <v>149</v>
      </c>
      <c r="J16" s="10" t="s">
        <v>260</v>
      </c>
      <c r="K16" s="8"/>
      <c r="L16" s="8"/>
      <c r="M16" s="8"/>
      <c r="N16" s="2" t="s">
        <v>261</v>
      </c>
    </row>
    <row r="17" spans="1:16" ht="25.5" x14ac:dyDescent="0.2">
      <c r="A17" s="6">
        <v>25</v>
      </c>
      <c r="B17" s="2" t="s">
        <v>354</v>
      </c>
      <c r="C17" s="2" t="s">
        <v>143</v>
      </c>
      <c r="D17" s="2" t="s">
        <v>351</v>
      </c>
      <c r="E17" s="2" t="s">
        <v>144</v>
      </c>
      <c r="F17" s="2"/>
      <c r="G17" s="8"/>
      <c r="H17" s="2" t="s">
        <v>92</v>
      </c>
      <c r="I17" s="8" t="s">
        <v>54</v>
      </c>
      <c r="J17" s="10" t="s">
        <v>350</v>
      </c>
      <c r="K17" s="8"/>
      <c r="L17" s="8" t="s">
        <v>352</v>
      </c>
      <c r="M17" s="8"/>
      <c r="N17" s="2" t="s">
        <v>462</v>
      </c>
      <c r="P17" s="7"/>
    </row>
    <row r="18" spans="1:16" x14ac:dyDescent="0.2">
      <c r="A18" s="6">
        <v>35</v>
      </c>
      <c r="B18" s="2" t="s">
        <v>298</v>
      </c>
      <c r="C18" s="2" t="s">
        <v>196</v>
      </c>
      <c r="D18" s="2" t="s">
        <v>197</v>
      </c>
      <c r="E18" s="2" t="s">
        <v>198</v>
      </c>
      <c r="F18" s="2"/>
      <c r="G18" s="8"/>
      <c r="H18" s="2" t="s">
        <v>92</v>
      </c>
      <c r="I18" s="8" t="s">
        <v>54</v>
      </c>
      <c r="J18" s="10">
        <v>65101</v>
      </c>
      <c r="K18" s="8"/>
      <c r="L18" s="8"/>
      <c r="M18" s="8"/>
      <c r="N18" s="2" t="s">
        <v>199</v>
      </c>
    </row>
    <row r="19" spans="1:16" x14ac:dyDescent="0.2">
      <c r="A19" s="6">
        <v>42</v>
      </c>
      <c r="B19" s="2" t="s">
        <v>298</v>
      </c>
      <c r="C19" s="2" t="s">
        <v>230</v>
      </c>
      <c r="D19" s="2" t="s">
        <v>231</v>
      </c>
      <c r="E19" s="2" t="s">
        <v>232</v>
      </c>
      <c r="F19" s="2"/>
      <c r="G19" s="8"/>
      <c r="H19" s="2" t="s">
        <v>233</v>
      </c>
      <c r="I19" s="8" t="s">
        <v>60</v>
      </c>
      <c r="J19" s="10">
        <v>33607</v>
      </c>
      <c r="K19" s="8"/>
      <c r="L19" s="8"/>
      <c r="M19" s="8"/>
      <c r="N19" s="2" t="s">
        <v>234</v>
      </c>
    </row>
    <row r="20" spans="1:16" ht="25.5" x14ac:dyDescent="0.2">
      <c r="A20" s="6">
        <v>104</v>
      </c>
      <c r="B20" s="3" t="s">
        <v>670</v>
      </c>
      <c r="C20" s="3" t="s">
        <v>671</v>
      </c>
      <c r="D20" s="3" t="s">
        <v>672</v>
      </c>
      <c r="E20" s="3" t="s">
        <v>673</v>
      </c>
      <c r="H20" s="3" t="s">
        <v>674</v>
      </c>
      <c r="I20" s="3" t="s">
        <v>54</v>
      </c>
      <c r="J20" s="4" t="s">
        <v>675</v>
      </c>
      <c r="M20" s="3" t="s">
        <v>676</v>
      </c>
      <c r="N20" s="15" t="s">
        <v>677</v>
      </c>
    </row>
    <row r="21" spans="1:16" x14ac:dyDescent="0.2">
      <c r="A21" s="6">
        <v>69</v>
      </c>
      <c r="B21" s="9" t="s">
        <v>317</v>
      </c>
      <c r="C21" s="9" t="s">
        <v>423</v>
      </c>
      <c r="E21" s="9" t="s">
        <v>424</v>
      </c>
      <c r="H21" s="9" t="s">
        <v>425</v>
      </c>
      <c r="I21" s="9" t="s">
        <v>121</v>
      </c>
      <c r="J21" s="11" t="s">
        <v>426</v>
      </c>
      <c r="N21" s="3" t="s">
        <v>556</v>
      </c>
    </row>
    <row r="22" spans="1:16" x14ac:dyDescent="0.2">
      <c r="A22" s="6">
        <v>44</v>
      </c>
      <c r="B22" s="2" t="s">
        <v>298</v>
      </c>
      <c r="C22" s="2" t="s">
        <v>240</v>
      </c>
      <c r="D22" s="2" t="s">
        <v>241</v>
      </c>
      <c r="E22" s="2" t="s">
        <v>242</v>
      </c>
      <c r="F22" s="2"/>
      <c r="G22" s="8"/>
      <c r="H22" s="2" t="s">
        <v>243</v>
      </c>
      <c r="I22" s="8" t="s">
        <v>149</v>
      </c>
      <c r="J22" s="10" t="s">
        <v>244</v>
      </c>
      <c r="K22" s="8"/>
      <c r="L22" s="8"/>
      <c r="M22" s="8"/>
      <c r="N22" s="2" t="s">
        <v>245</v>
      </c>
    </row>
    <row r="23" spans="1:16" ht="25.5" x14ac:dyDescent="0.2">
      <c r="A23" s="6">
        <v>85</v>
      </c>
      <c r="B23" s="9" t="s">
        <v>317</v>
      </c>
      <c r="C23" s="9" t="s">
        <v>540</v>
      </c>
      <c r="D23" s="9" t="s">
        <v>541</v>
      </c>
      <c r="E23" s="9" t="s">
        <v>542</v>
      </c>
      <c r="H23" s="9" t="s">
        <v>154</v>
      </c>
      <c r="I23" s="9" t="s">
        <v>86</v>
      </c>
      <c r="J23" s="4" t="s">
        <v>543</v>
      </c>
      <c r="N23" s="9" t="s">
        <v>544</v>
      </c>
    </row>
    <row r="24" spans="1:16" x14ac:dyDescent="0.2">
      <c r="A24" s="6">
        <v>103</v>
      </c>
      <c r="B24" s="9" t="s">
        <v>317</v>
      </c>
      <c r="C24" s="3" t="s">
        <v>666</v>
      </c>
      <c r="D24" s="3" t="s">
        <v>667</v>
      </c>
      <c r="E24" s="3" t="s">
        <v>668</v>
      </c>
      <c r="H24" s="3" t="s">
        <v>425</v>
      </c>
      <c r="I24" s="3" t="s">
        <v>121</v>
      </c>
      <c r="J24" s="4" t="s">
        <v>669</v>
      </c>
    </row>
    <row r="25" spans="1:16" ht="25.5" x14ac:dyDescent="0.2">
      <c r="A25" s="6">
        <v>53</v>
      </c>
      <c r="B25" s="2" t="s">
        <v>295</v>
      </c>
      <c r="C25" s="2" t="s">
        <v>297</v>
      </c>
      <c r="D25" s="2" t="s">
        <v>296</v>
      </c>
      <c r="E25" s="2" t="s">
        <v>281</v>
      </c>
      <c r="F25" s="2" t="s">
        <v>282</v>
      </c>
      <c r="G25" s="8"/>
      <c r="H25" s="2" t="s">
        <v>283</v>
      </c>
      <c r="I25" s="8" t="s">
        <v>48</v>
      </c>
      <c r="J25" s="10">
        <v>11042</v>
      </c>
      <c r="K25" s="8"/>
      <c r="L25" s="8" t="s">
        <v>284</v>
      </c>
      <c r="M25" s="8"/>
      <c r="N25" s="2" t="s">
        <v>285</v>
      </c>
    </row>
    <row r="26" spans="1:16" ht="25.5" x14ac:dyDescent="0.2">
      <c r="A26" s="6">
        <v>8</v>
      </c>
      <c r="B26" s="2" t="s">
        <v>311</v>
      </c>
      <c r="C26" s="2" t="s">
        <v>50</v>
      </c>
      <c r="D26" s="2" t="s">
        <v>51</v>
      </c>
      <c r="E26" s="2" t="s">
        <v>52</v>
      </c>
      <c r="G26" s="8"/>
      <c r="H26" s="2" t="s">
        <v>53</v>
      </c>
      <c r="I26" s="8" t="s">
        <v>54</v>
      </c>
      <c r="J26" s="10">
        <v>63105</v>
      </c>
      <c r="K26" s="8"/>
      <c r="L26" s="8"/>
      <c r="M26" s="8"/>
      <c r="N26" s="2" t="s">
        <v>55</v>
      </c>
    </row>
    <row r="27" spans="1:16" ht="25.5" x14ac:dyDescent="0.2">
      <c r="A27" s="6">
        <v>63</v>
      </c>
      <c r="B27" s="9" t="s">
        <v>373</v>
      </c>
      <c r="C27" s="9" t="s">
        <v>382</v>
      </c>
      <c r="D27" s="9" t="s">
        <v>383</v>
      </c>
      <c r="E27" s="9" t="s">
        <v>384</v>
      </c>
      <c r="H27" s="9" t="s">
        <v>138</v>
      </c>
      <c r="I27" s="9" t="s">
        <v>139</v>
      </c>
      <c r="J27" s="11" t="s">
        <v>385</v>
      </c>
      <c r="L27" s="9" t="s">
        <v>386</v>
      </c>
      <c r="M27" s="9" t="s">
        <v>387</v>
      </c>
      <c r="N27" s="9" t="s">
        <v>388</v>
      </c>
    </row>
    <row r="28" spans="1:16" x14ac:dyDescent="0.2">
      <c r="A28" s="6">
        <v>79</v>
      </c>
      <c r="B28" s="9" t="s">
        <v>317</v>
      </c>
      <c r="C28" s="3" t="s">
        <v>501</v>
      </c>
      <c r="D28" s="3" t="s">
        <v>713</v>
      </c>
      <c r="E28" s="3" t="s">
        <v>714</v>
      </c>
      <c r="H28" s="3" t="s">
        <v>715</v>
      </c>
      <c r="I28" s="3" t="s">
        <v>86</v>
      </c>
      <c r="J28" s="4" t="s">
        <v>716</v>
      </c>
    </row>
    <row r="29" spans="1:16" ht="25.5" x14ac:dyDescent="0.2">
      <c r="A29" s="6">
        <v>70</v>
      </c>
      <c r="B29" s="9" t="s">
        <v>427</v>
      </c>
      <c r="C29" s="9" t="s">
        <v>428</v>
      </c>
      <c r="D29" s="9" t="s">
        <v>429</v>
      </c>
      <c r="E29" s="9" t="s">
        <v>430</v>
      </c>
      <c r="F29" s="9" t="s">
        <v>431</v>
      </c>
      <c r="H29" s="9" t="s">
        <v>432</v>
      </c>
      <c r="I29" s="9" t="s">
        <v>95</v>
      </c>
      <c r="J29" s="11" t="s">
        <v>433</v>
      </c>
      <c r="L29" s="9" t="s">
        <v>434</v>
      </c>
      <c r="N29" t="s">
        <v>435</v>
      </c>
    </row>
    <row r="30" spans="1:16" ht="25.5" x14ac:dyDescent="0.2">
      <c r="A30" s="6">
        <v>9</v>
      </c>
      <c r="B30" s="2" t="s">
        <v>299</v>
      </c>
      <c r="C30" s="2" t="s">
        <v>56</v>
      </c>
      <c r="D30" s="2" t="s">
        <v>57</v>
      </c>
      <c r="E30" s="2" t="s">
        <v>58</v>
      </c>
      <c r="F30" s="2"/>
      <c r="G30" s="8"/>
      <c r="H30" s="2" t="s">
        <v>59</v>
      </c>
      <c r="I30" s="8" t="s">
        <v>60</v>
      </c>
      <c r="J30" s="10" t="s">
        <v>61</v>
      </c>
      <c r="K30" s="8"/>
      <c r="L30" s="8"/>
      <c r="M30" s="8"/>
      <c r="N30" s="2" t="s">
        <v>589</v>
      </c>
    </row>
    <row r="31" spans="1:16" ht="25.5" x14ac:dyDescent="0.2">
      <c r="A31" s="6">
        <v>99</v>
      </c>
      <c r="B31" s="3" t="s">
        <v>650</v>
      </c>
      <c r="C31" s="3" t="s">
        <v>651</v>
      </c>
      <c r="D31" s="3" t="s">
        <v>652</v>
      </c>
      <c r="E31" s="3" t="s">
        <v>637</v>
      </c>
      <c r="H31" s="3" t="s">
        <v>638</v>
      </c>
      <c r="I31" s="3" t="s">
        <v>15</v>
      </c>
      <c r="J31" s="4" t="s">
        <v>639</v>
      </c>
      <c r="L31" s="3" t="s">
        <v>640</v>
      </c>
      <c r="M31" s="3" t="s">
        <v>641</v>
      </c>
      <c r="N31" s="3" t="s">
        <v>642</v>
      </c>
    </row>
    <row r="32" spans="1:16" x14ac:dyDescent="0.2">
      <c r="A32" s="6">
        <v>21</v>
      </c>
      <c r="B32" s="2" t="s">
        <v>130</v>
      </c>
      <c r="C32" s="2" t="s">
        <v>130</v>
      </c>
      <c r="D32" s="2" t="s">
        <v>131</v>
      </c>
      <c r="E32" s="2" t="s">
        <v>132</v>
      </c>
      <c r="F32" s="2"/>
      <c r="G32" s="8"/>
      <c r="H32" s="2" t="s">
        <v>133</v>
      </c>
      <c r="I32" s="8" t="s">
        <v>19</v>
      </c>
      <c r="J32" s="10" t="s">
        <v>134</v>
      </c>
      <c r="K32" s="8"/>
      <c r="L32" s="8"/>
      <c r="M32" s="8"/>
      <c r="N32" s="2"/>
    </row>
    <row r="33" spans="1:15" x14ac:dyDescent="0.2">
      <c r="A33" s="6">
        <v>73</v>
      </c>
      <c r="B33" s="9" t="s">
        <v>317</v>
      </c>
      <c r="C33" s="9" t="s">
        <v>701</v>
      </c>
      <c r="D33" s="9" t="s">
        <v>696</v>
      </c>
      <c r="E33" s="9" t="s">
        <v>697</v>
      </c>
      <c r="H33" s="9" t="s">
        <v>698</v>
      </c>
      <c r="I33" s="9" t="s">
        <v>699</v>
      </c>
      <c r="J33" s="11" t="s">
        <v>700</v>
      </c>
    </row>
    <row r="34" spans="1:15" ht="25.5" x14ac:dyDescent="0.2">
      <c r="A34" s="6">
        <v>28</v>
      </c>
      <c r="B34" s="2" t="s">
        <v>298</v>
      </c>
      <c r="C34" s="2" t="s">
        <v>157</v>
      </c>
      <c r="D34" s="2" t="s">
        <v>158</v>
      </c>
      <c r="E34" s="2" t="s">
        <v>159</v>
      </c>
      <c r="F34" s="2"/>
      <c r="G34" s="8"/>
      <c r="H34" s="2" t="s">
        <v>160</v>
      </c>
      <c r="I34" s="8" t="s">
        <v>110</v>
      </c>
      <c r="J34" s="10">
        <v>19462</v>
      </c>
      <c r="K34" s="8"/>
      <c r="L34" s="8"/>
      <c r="M34" s="8"/>
      <c r="N34" s="2" t="s">
        <v>161</v>
      </c>
    </row>
    <row r="35" spans="1:15" x14ac:dyDescent="0.2">
      <c r="A35" s="6">
        <v>89</v>
      </c>
      <c r="B35" s="9" t="s">
        <v>317</v>
      </c>
      <c r="C35" s="9" t="s">
        <v>558</v>
      </c>
      <c r="D35" s="9" t="s">
        <v>502</v>
      </c>
      <c r="E35" s="9" t="s">
        <v>559</v>
      </c>
      <c r="H35" s="3" t="s">
        <v>503</v>
      </c>
      <c r="I35" s="3" t="s">
        <v>86</v>
      </c>
      <c r="J35" s="11" t="s">
        <v>560</v>
      </c>
    </row>
    <row r="36" spans="1:15" s="19" customFormat="1" ht="51" x14ac:dyDescent="0.2">
      <c r="A36" s="17">
        <v>0.2</v>
      </c>
      <c r="B36" s="18" t="s">
        <v>463</v>
      </c>
      <c r="C36" s="18" t="s">
        <v>31</v>
      </c>
      <c r="D36" s="19" t="s">
        <v>23</v>
      </c>
      <c r="E36" s="19" t="s">
        <v>26</v>
      </c>
      <c r="H36" s="20" t="s">
        <v>14</v>
      </c>
      <c r="I36" s="19" t="s">
        <v>15</v>
      </c>
      <c r="J36" s="21">
        <v>77056</v>
      </c>
      <c r="L36" s="19" t="s">
        <v>25</v>
      </c>
      <c r="M36" s="19" t="s">
        <v>24</v>
      </c>
      <c r="N36" s="18" t="s">
        <v>406</v>
      </c>
      <c r="O36" s="20"/>
    </row>
    <row r="37" spans="1:15" ht="25.5" x14ac:dyDescent="0.2">
      <c r="A37" s="6">
        <v>75</v>
      </c>
      <c r="B37" s="9" t="s">
        <v>523</v>
      </c>
      <c r="C37" s="9" t="s">
        <v>478</v>
      </c>
      <c r="D37" s="9" t="s">
        <v>472</v>
      </c>
      <c r="E37" s="9" t="s">
        <v>473</v>
      </c>
      <c r="H37" s="9" t="s">
        <v>474</v>
      </c>
      <c r="I37" s="9" t="s">
        <v>86</v>
      </c>
      <c r="J37" s="11" t="s">
        <v>475</v>
      </c>
      <c r="L37" s="9" t="s">
        <v>476</v>
      </c>
      <c r="N37" t="s">
        <v>477</v>
      </c>
    </row>
    <row r="38" spans="1:15" x14ac:dyDescent="0.2">
      <c r="A38" s="6">
        <v>39</v>
      </c>
      <c r="B38" s="2" t="s">
        <v>298</v>
      </c>
      <c r="C38" s="2" t="s">
        <v>217</v>
      </c>
      <c r="D38" s="2" t="s">
        <v>218</v>
      </c>
      <c r="E38" s="2" t="s">
        <v>219</v>
      </c>
      <c r="F38" s="2"/>
      <c r="G38" s="8"/>
      <c r="H38" s="2" t="s">
        <v>148</v>
      </c>
      <c r="I38" s="8" t="s">
        <v>149</v>
      </c>
      <c r="J38" s="10" t="s">
        <v>220</v>
      </c>
      <c r="K38" s="8"/>
      <c r="L38" s="8"/>
      <c r="M38" s="8"/>
      <c r="N38" s="2" t="s">
        <v>221</v>
      </c>
    </row>
    <row r="39" spans="1:15" ht="25.5" x14ac:dyDescent="0.2">
      <c r="A39" s="6">
        <v>97</v>
      </c>
      <c r="B39" s="3" t="s">
        <v>628</v>
      </c>
      <c r="C39" s="3" t="s">
        <v>622</v>
      </c>
      <c r="D39" s="3" t="s">
        <v>623</v>
      </c>
      <c r="E39" s="3" t="s">
        <v>624</v>
      </c>
      <c r="H39" s="3" t="s">
        <v>37</v>
      </c>
      <c r="I39" s="3" t="s">
        <v>15</v>
      </c>
      <c r="J39" s="4" t="s">
        <v>625</v>
      </c>
      <c r="L39" s="3" t="s">
        <v>626</v>
      </c>
      <c r="M39" s="3" t="s">
        <v>626</v>
      </c>
      <c r="N39" s="15" t="s">
        <v>627</v>
      </c>
    </row>
    <row r="40" spans="1:15" x14ac:dyDescent="0.2">
      <c r="A40" s="6">
        <v>34</v>
      </c>
      <c r="B40" s="2" t="s">
        <v>298</v>
      </c>
      <c r="C40" s="2" t="s">
        <v>190</v>
      </c>
      <c r="D40" s="2" t="s">
        <v>191</v>
      </c>
      <c r="E40" s="2" t="s">
        <v>192</v>
      </c>
      <c r="F40" s="2"/>
      <c r="G40" s="8"/>
      <c r="H40" s="2" t="s">
        <v>193</v>
      </c>
      <c r="I40" s="8" t="s">
        <v>60</v>
      </c>
      <c r="J40" s="10" t="s">
        <v>194</v>
      </c>
      <c r="K40" s="8"/>
      <c r="L40" s="8"/>
      <c r="M40" s="8"/>
      <c r="N40" s="2" t="s">
        <v>195</v>
      </c>
    </row>
    <row r="41" spans="1:15" x14ac:dyDescent="0.2">
      <c r="A41" s="6">
        <v>31</v>
      </c>
      <c r="B41" s="2" t="s">
        <v>298</v>
      </c>
      <c r="C41" s="2" t="s">
        <v>173</v>
      </c>
      <c r="D41" s="2" t="s">
        <v>174</v>
      </c>
      <c r="E41" s="2" t="s">
        <v>175</v>
      </c>
      <c r="F41" s="2"/>
      <c r="G41" s="8"/>
      <c r="H41" s="2" t="s">
        <v>176</v>
      </c>
      <c r="I41" s="8" t="s">
        <v>177</v>
      </c>
      <c r="J41" s="10">
        <v>30384</v>
      </c>
      <c r="K41" s="8"/>
      <c r="L41" s="8"/>
      <c r="M41" s="8"/>
      <c r="N41" s="2" t="s">
        <v>178</v>
      </c>
    </row>
    <row r="42" spans="1:15" s="19" customFormat="1" x14ac:dyDescent="0.2">
      <c r="A42" s="17">
        <v>1</v>
      </c>
      <c r="B42" s="16" t="s">
        <v>294</v>
      </c>
      <c r="C42" s="16" t="s">
        <v>122</v>
      </c>
      <c r="D42" s="16" t="s">
        <v>123</v>
      </c>
      <c r="E42" s="16" t="s">
        <v>124</v>
      </c>
      <c r="F42" s="16"/>
      <c r="G42" s="22"/>
      <c r="H42" s="16" t="s">
        <v>125</v>
      </c>
      <c r="I42" s="22" t="s">
        <v>110</v>
      </c>
      <c r="J42" s="23" t="s">
        <v>126</v>
      </c>
      <c r="K42" s="22"/>
      <c r="L42" s="22"/>
      <c r="M42" s="22"/>
      <c r="N42" s="16"/>
    </row>
    <row r="43" spans="1:15" s="19" customFormat="1" x14ac:dyDescent="0.2">
      <c r="A43" s="17">
        <v>2</v>
      </c>
      <c r="B43" s="16" t="s">
        <v>294</v>
      </c>
      <c r="C43" s="16" t="s">
        <v>122</v>
      </c>
      <c r="D43" s="16" t="s">
        <v>123</v>
      </c>
      <c r="E43" s="16" t="s">
        <v>127</v>
      </c>
      <c r="F43" s="16" t="s">
        <v>128</v>
      </c>
      <c r="G43" s="22"/>
      <c r="H43" s="16" t="s">
        <v>125</v>
      </c>
      <c r="I43" s="22" t="s">
        <v>110</v>
      </c>
      <c r="J43" s="23" t="s">
        <v>129</v>
      </c>
      <c r="K43" s="22"/>
      <c r="L43" s="22"/>
      <c r="M43" s="22"/>
      <c r="N43" s="16"/>
    </row>
    <row r="44" spans="1:15" ht="38.25" x14ac:dyDescent="0.2">
      <c r="A44" s="6">
        <v>82</v>
      </c>
      <c r="B44" s="9" t="s">
        <v>521</v>
      </c>
      <c r="C44" s="9" t="s">
        <v>522</v>
      </c>
      <c r="D44" s="9" t="s">
        <v>515</v>
      </c>
      <c r="E44" s="9" t="s">
        <v>516</v>
      </c>
      <c r="H44" s="9" t="s">
        <v>14</v>
      </c>
      <c r="I44" s="9" t="s">
        <v>15</v>
      </c>
      <c r="J44" s="4" t="s">
        <v>517</v>
      </c>
      <c r="L44" s="9" t="s">
        <v>518</v>
      </c>
      <c r="M44" s="9" t="s">
        <v>519</v>
      </c>
      <c r="N44" t="s">
        <v>520</v>
      </c>
    </row>
    <row r="45" spans="1:15" x14ac:dyDescent="0.2">
      <c r="A45" s="6">
        <v>10</v>
      </c>
      <c r="B45" s="2" t="s">
        <v>300</v>
      </c>
      <c r="C45" s="2" t="s">
        <v>62</v>
      </c>
      <c r="D45" s="2" t="s">
        <v>63</v>
      </c>
      <c r="E45" s="2" t="s">
        <v>64</v>
      </c>
      <c r="F45" s="2"/>
      <c r="G45" s="8"/>
      <c r="H45" s="2" t="s">
        <v>65</v>
      </c>
      <c r="I45" s="8" t="s">
        <v>66</v>
      </c>
      <c r="J45" s="10" t="s">
        <v>67</v>
      </c>
      <c r="K45" s="8"/>
      <c r="L45" s="8"/>
      <c r="M45" s="8"/>
      <c r="N45" s="2"/>
    </row>
    <row r="46" spans="1:15" s="19" customFormat="1" ht="25.5" x14ac:dyDescent="0.2">
      <c r="A46" s="17">
        <v>0.3</v>
      </c>
      <c r="B46" s="19" t="s">
        <v>16</v>
      </c>
      <c r="C46" s="19" t="s">
        <v>17</v>
      </c>
      <c r="D46" s="19" t="s">
        <v>22</v>
      </c>
      <c r="E46" s="19" t="s">
        <v>20</v>
      </c>
      <c r="H46" s="19" t="s">
        <v>18</v>
      </c>
      <c r="I46" s="19" t="s">
        <v>19</v>
      </c>
      <c r="J46" s="24">
        <v>90245</v>
      </c>
      <c r="L46" s="19" t="s">
        <v>21</v>
      </c>
      <c r="M46" s="25"/>
      <c r="N46" s="20" t="s">
        <v>286</v>
      </c>
      <c r="O46" s="20"/>
    </row>
    <row r="47" spans="1:15" x14ac:dyDescent="0.2">
      <c r="A47" s="6">
        <v>11</v>
      </c>
      <c r="B47" s="2" t="s">
        <v>301</v>
      </c>
      <c r="C47" s="2" t="s">
        <v>68</v>
      </c>
      <c r="D47" s="2" t="s">
        <v>69</v>
      </c>
      <c r="E47" s="2" t="s">
        <v>70</v>
      </c>
      <c r="F47" s="2" t="s">
        <v>71</v>
      </c>
      <c r="G47" s="8"/>
      <c r="H47" s="2" t="s">
        <v>72</v>
      </c>
      <c r="I47" s="8" t="s">
        <v>73</v>
      </c>
      <c r="J47" s="10">
        <v>40601</v>
      </c>
      <c r="K47" s="8"/>
      <c r="L47" s="8"/>
      <c r="M47" s="8"/>
      <c r="N47" s="2" t="s">
        <v>590</v>
      </c>
    </row>
    <row r="48" spans="1:15" ht="25.5" x14ac:dyDescent="0.2">
      <c r="A48" s="6">
        <v>98</v>
      </c>
      <c r="B48" s="3" t="s">
        <v>630</v>
      </c>
      <c r="C48" s="3" t="s">
        <v>631</v>
      </c>
      <c r="D48" s="3" t="s">
        <v>632</v>
      </c>
      <c r="E48" s="3" t="s">
        <v>634</v>
      </c>
      <c r="H48" s="3" t="s">
        <v>53</v>
      </c>
      <c r="I48" s="3" t="s">
        <v>54</v>
      </c>
      <c r="J48" s="4" t="s">
        <v>633</v>
      </c>
      <c r="L48" s="3" t="s">
        <v>635</v>
      </c>
      <c r="N48" s="15" t="s">
        <v>636</v>
      </c>
    </row>
    <row r="49" spans="1:14" ht="25.5" x14ac:dyDescent="0.2">
      <c r="A49" s="6">
        <v>105</v>
      </c>
      <c r="B49" s="3" t="s">
        <v>678</v>
      </c>
      <c r="C49" s="3" t="s">
        <v>679</v>
      </c>
      <c r="D49" s="3" t="s">
        <v>680</v>
      </c>
      <c r="E49" s="3" t="s">
        <v>681</v>
      </c>
      <c r="H49" s="3" t="s">
        <v>148</v>
      </c>
      <c r="I49" s="3" t="s">
        <v>149</v>
      </c>
      <c r="J49" s="4" t="s">
        <v>682</v>
      </c>
      <c r="L49" s="3" t="s">
        <v>683</v>
      </c>
      <c r="N49" s="3" t="s">
        <v>684</v>
      </c>
    </row>
    <row r="50" spans="1:14" ht="63.75" x14ac:dyDescent="0.2">
      <c r="A50" s="6">
        <v>58</v>
      </c>
      <c r="B50" s="9" t="s">
        <v>629</v>
      </c>
      <c r="C50" s="9" t="s">
        <v>332</v>
      </c>
      <c r="D50" s="9" t="s">
        <v>333</v>
      </c>
      <c r="E50" s="9" t="s">
        <v>334</v>
      </c>
      <c r="H50" s="9" t="s">
        <v>335</v>
      </c>
      <c r="I50" s="9" t="s">
        <v>171</v>
      </c>
      <c r="J50" s="11" t="s">
        <v>336</v>
      </c>
      <c r="N50" t="s">
        <v>337</v>
      </c>
    </row>
    <row r="51" spans="1:14" x14ac:dyDescent="0.2">
      <c r="A51" s="6">
        <v>64</v>
      </c>
      <c r="B51" s="3" t="s">
        <v>347</v>
      </c>
      <c r="C51" s="3" t="s">
        <v>390</v>
      </c>
      <c r="E51" s="3" t="s">
        <v>391</v>
      </c>
      <c r="H51" s="3" t="s">
        <v>274</v>
      </c>
      <c r="I51" s="3" t="s">
        <v>48</v>
      </c>
      <c r="J51" s="4" t="s">
        <v>389</v>
      </c>
      <c r="L51" s="3" t="s">
        <v>393</v>
      </c>
      <c r="N51" s="3" t="s">
        <v>392</v>
      </c>
    </row>
    <row r="52" spans="1:14" x14ac:dyDescent="0.2">
      <c r="A52" s="6">
        <v>45</v>
      </c>
      <c r="B52" s="2" t="s">
        <v>298</v>
      </c>
      <c r="C52" s="2" t="s">
        <v>246</v>
      </c>
      <c r="D52" s="2" t="s">
        <v>247</v>
      </c>
      <c r="E52" s="2" t="s">
        <v>248</v>
      </c>
      <c r="F52" s="2"/>
      <c r="G52" s="8"/>
      <c r="H52" s="2" t="s">
        <v>249</v>
      </c>
      <c r="I52" s="8" t="s">
        <v>250</v>
      </c>
      <c r="J52" s="10" t="s">
        <v>251</v>
      </c>
      <c r="K52" s="8"/>
      <c r="L52" s="8"/>
      <c r="M52" s="8"/>
      <c r="N52" s="2" t="s">
        <v>252</v>
      </c>
    </row>
    <row r="53" spans="1:14" x14ac:dyDescent="0.2">
      <c r="A53" s="6">
        <v>54</v>
      </c>
      <c r="B53" s="9" t="s">
        <v>287</v>
      </c>
      <c r="C53" s="9" t="s">
        <v>293</v>
      </c>
      <c r="D53" s="9" t="s">
        <v>292</v>
      </c>
      <c r="E53" s="9" t="s">
        <v>291</v>
      </c>
      <c r="H53" s="9" t="s">
        <v>290</v>
      </c>
      <c r="I53" s="9" t="s">
        <v>15</v>
      </c>
      <c r="J53" s="4">
        <v>78216</v>
      </c>
      <c r="L53" s="9" t="s">
        <v>289</v>
      </c>
      <c r="N53" s="2" t="s">
        <v>288</v>
      </c>
    </row>
    <row r="54" spans="1:14" x14ac:dyDescent="0.2">
      <c r="A54" s="6">
        <v>12</v>
      </c>
      <c r="B54" s="2" t="s">
        <v>302</v>
      </c>
      <c r="C54" s="2" t="s">
        <v>74</v>
      </c>
      <c r="D54" s="2" t="s">
        <v>75</v>
      </c>
      <c r="E54" s="2" t="s">
        <v>76</v>
      </c>
      <c r="F54" s="2"/>
      <c r="G54" s="8"/>
      <c r="H54" s="2" t="s">
        <v>77</v>
      </c>
      <c r="I54" s="8" t="s">
        <v>78</v>
      </c>
      <c r="J54" s="10" t="s">
        <v>79</v>
      </c>
      <c r="K54" s="8"/>
      <c r="L54" s="8"/>
      <c r="M54" s="8"/>
      <c r="N54" s="2" t="s">
        <v>80</v>
      </c>
    </row>
    <row r="55" spans="1:14" ht="38.25" x14ac:dyDescent="0.2">
      <c r="A55" s="6">
        <v>86</v>
      </c>
      <c r="B55" s="9" t="s">
        <v>545</v>
      </c>
      <c r="C55" s="9" t="s">
        <v>546</v>
      </c>
      <c r="D55" s="9" t="s">
        <v>547</v>
      </c>
      <c r="E55" s="9" t="s">
        <v>548</v>
      </c>
      <c r="H55" s="9" t="s">
        <v>549</v>
      </c>
      <c r="I55" s="9" t="s">
        <v>550</v>
      </c>
      <c r="J55" s="4" t="s">
        <v>551</v>
      </c>
      <c r="L55" s="9" t="s">
        <v>552</v>
      </c>
      <c r="M55" s="9" t="s">
        <v>553</v>
      </c>
      <c r="N55" t="s">
        <v>554</v>
      </c>
    </row>
    <row r="56" spans="1:14" x14ac:dyDescent="0.2">
      <c r="A56" s="6">
        <v>26</v>
      </c>
      <c r="B56" s="2" t="s">
        <v>298</v>
      </c>
      <c r="C56" s="2" t="s">
        <v>145</v>
      </c>
      <c r="D56" s="2" t="s">
        <v>146</v>
      </c>
      <c r="E56" s="2" t="s">
        <v>147</v>
      </c>
      <c r="F56" s="2"/>
      <c r="G56" s="8"/>
      <c r="H56" s="2" t="s">
        <v>148</v>
      </c>
      <c r="I56" s="8" t="s">
        <v>149</v>
      </c>
      <c r="J56" s="10">
        <v>60693</v>
      </c>
      <c r="K56" s="8"/>
      <c r="L56" s="8"/>
      <c r="M56" s="8"/>
      <c r="N56" s="2" t="s">
        <v>150</v>
      </c>
    </row>
    <row r="57" spans="1:14" x14ac:dyDescent="0.2">
      <c r="A57" s="6">
        <v>60</v>
      </c>
      <c r="B57" s="3" t="s">
        <v>347</v>
      </c>
      <c r="C57" s="3" t="s">
        <v>362</v>
      </c>
      <c r="D57" s="3" t="s">
        <v>365</v>
      </c>
      <c r="E57" s="12" t="s">
        <v>363</v>
      </c>
      <c r="H57" s="3" t="s">
        <v>256</v>
      </c>
      <c r="I57" s="3" t="s">
        <v>78</v>
      </c>
      <c r="J57" s="4" t="s">
        <v>361</v>
      </c>
      <c r="L57" s="3" t="s">
        <v>366</v>
      </c>
      <c r="N57" s="3" t="s">
        <v>364</v>
      </c>
    </row>
    <row r="58" spans="1:14" ht="38.25" x14ac:dyDescent="0.2">
      <c r="A58" s="6">
        <v>102</v>
      </c>
      <c r="B58" s="3" t="s">
        <v>659</v>
      </c>
      <c r="C58" s="3" t="s">
        <v>660</v>
      </c>
      <c r="D58" s="3" t="s">
        <v>661</v>
      </c>
      <c r="E58" s="3" t="s">
        <v>662</v>
      </c>
      <c r="H58" s="3" t="s">
        <v>14</v>
      </c>
      <c r="I58" s="3" t="s">
        <v>15</v>
      </c>
      <c r="J58" s="4" t="s">
        <v>517</v>
      </c>
      <c r="L58" s="3" t="s">
        <v>663</v>
      </c>
      <c r="M58" s="3" t="s">
        <v>664</v>
      </c>
      <c r="N58" s="3" t="s">
        <v>665</v>
      </c>
    </row>
    <row r="59" spans="1:14" ht="25.5" x14ac:dyDescent="0.2">
      <c r="A59" s="6">
        <v>62</v>
      </c>
      <c r="B59" s="9" t="s">
        <v>373</v>
      </c>
      <c r="C59" s="9" t="s">
        <v>374</v>
      </c>
      <c r="D59" s="9" t="s">
        <v>375</v>
      </c>
      <c r="E59" s="9" t="s">
        <v>376</v>
      </c>
      <c r="H59" s="9" t="s">
        <v>377</v>
      </c>
      <c r="I59" s="9" t="s">
        <v>15</v>
      </c>
      <c r="J59" s="11" t="s">
        <v>378</v>
      </c>
      <c r="L59" s="9" t="s">
        <v>379</v>
      </c>
      <c r="M59" t="s">
        <v>380</v>
      </c>
      <c r="N59" s="9" t="s">
        <v>381</v>
      </c>
    </row>
    <row r="60" spans="1:14" x14ac:dyDescent="0.2">
      <c r="A60" s="6">
        <v>33</v>
      </c>
      <c r="B60" s="2" t="s">
        <v>298</v>
      </c>
      <c r="C60" s="2" t="s">
        <v>184</v>
      </c>
      <c r="D60" s="2" t="s">
        <v>185</v>
      </c>
      <c r="E60" s="2" t="s">
        <v>186</v>
      </c>
      <c r="F60" s="2"/>
      <c r="G60" s="8"/>
      <c r="H60" s="2" t="s">
        <v>187</v>
      </c>
      <c r="I60" s="8" t="s">
        <v>54</v>
      </c>
      <c r="J60" s="10" t="s">
        <v>188</v>
      </c>
      <c r="K60" s="8"/>
      <c r="L60" s="8"/>
      <c r="M60" s="8"/>
      <c r="N60" s="2" t="s">
        <v>189</v>
      </c>
    </row>
    <row r="61" spans="1:14" x14ac:dyDescent="0.2">
      <c r="A61" s="6">
        <v>13</v>
      </c>
      <c r="B61" s="2" t="s">
        <v>303</v>
      </c>
      <c r="C61" s="2" t="s">
        <v>81</v>
      </c>
      <c r="D61" s="2" t="s">
        <v>82</v>
      </c>
      <c r="E61" s="2" t="s">
        <v>83</v>
      </c>
      <c r="F61" s="2" t="s">
        <v>84</v>
      </c>
      <c r="G61" s="8"/>
      <c r="H61" s="2" t="s">
        <v>85</v>
      </c>
      <c r="I61" s="8" t="s">
        <v>86</v>
      </c>
      <c r="J61" s="10" t="s">
        <v>87</v>
      </c>
      <c r="K61" s="8"/>
      <c r="L61" s="8"/>
      <c r="M61" s="8"/>
      <c r="N61" s="2" t="s">
        <v>597</v>
      </c>
    </row>
    <row r="62" spans="1:14" x14ac:dyDescent="0.2">
      <c r="A62" s="6">
        <v>36</v>
      </c>
      <c r="B62" s="2" t="s">
        <v>298</v>
      </c>
      <c r="C62" s="2" t="s">
        <v>200</v>
      </c>
      <c r="D62" s="2" t="s">
        <v>201</v>
      </c>
      <c r="E62" s="2" t="s">
        <v>202</v>
      </c>
      <c r="F62" s="2"/>
      <c r="G62" s="8"/>
      <c r="H62" s="2" t="s">
        <v>37</v>
      </c>
      <c r="I62" s="8" t="s">
        <v>15</v>
      </c>
      <c r="J62" s="10" t="s">
        <v>203</v>
      </c>
      <c r="K62" s="8"/>
      <c r="L62" s="8"/>
      <c r="M62" s="8"/>
      <c r="N62" s="2" t="s">
        <v>204</v>
      </c>
    </row>
    <row r="63" spans="1:14" x14ac:dyDescent="0.2">
      <c r="A63" s="6">
        <v>14</v>
      </c>
      <c r="B63" s="2" t="s">
        <v>304</v>
      </c>
      <c r="C63" s="2" t="s">
        <v>88</v>
      </c>
      <c r="D63" s="2" t="s">
        <v>89</v>
      </c>
      <c r="E63" s="2" t="s">
        <v>90</v>
      </c>
      <c r="F63" s="2" t="s">
        <v>91</v>
      </c>
      <c r="G63" s="8"/>
      <c r="H63" s="2" t="s">
        <v>92</v>
      </c>
      <c r="I63" s="8" t="s">
        <v>54</v>
      </c>
      <c r="J63" s="10">
        <v>65101</v>
      </c>
      <c r="K63" s="8"/>
      <c r="L63" s="8"/>
      <c r="M63" s="8"/>
      <c r="N63" s="2" t="s">
        <v>591</v>
      </c>
    </row>
    <row r="64" spans="1:14" ht="38.25" x14ac:dyDescent="0.2">
      <c r="A64" s="6">
        <v>76</v>
      </c>
      <c r="B64" s="9" t="s">
        <v>479</v>
      </c>
      <c r="C64" s="3" t="s">
        <v>480</v>
      </c>
      <c r="D64" s="9" t="s">
        <v>481</v>
      </c>
      <c r="E64" s="9" t="s">
        <v>482</v>
      </c>
      <c r="H64" s="9" t="s">
        <v>14</v>
      </c>
      <c r="I64" s="9" t="s">
        <v>15</v>
      </c>
      <c r="J64" s="4" t="s">
        <v>483</v>
      </c>
      <c r="L64" s="9" t="s">
        <v>484</v>
      </c>
      <c r="M64" s="9" t="s">
        <v>485</v>
      </c>
      <c r="N64" s="9" t="s">
        <v>486</v>
      </c>
    </row>
    <row r="65" spans="1:14" ht="38.25" x14ac:dyDescent="0.2">
      <c r="A65" s="6">
        <v>77</v>
      </c>
      <c r="B65" s="9" t="s">
        <v>479</v>
      </c>
      <c r="C65" s="3" t="s">
        <v>480</v>
      </c>
      <c r="D65" s="9" t="s">
        <v>487</v>
      </c>
      <c r="E65" s="9" t="s">
        <v>488</v>
      </c>
      <c r="H65" s="9" t="s">
        <v>37</v>
      </c>
      <c r="I65" s="9" t="s">
        <v>15</v>
      </c>
      <c r="J65" s="4" t="s">
        <v>489</v>
      </c>
      <c r="L65" s="9" t="s">
        <v>490</v>
      </c>
      <c r="M65" s="9" t="s">
        <v>491</v>
      </c>
      <c r="N65" t="s">
        <v>492</v>
      </c>
    </row>
    <row r="66" spans="1:14" ht="25.5" x14ac:dyDescent="0.2">
      <c r="A66" s="6">
        <v>46</v>
      </c>
      <c r="B66" s="2" t="s">
        <v>298</v>
      </c>
      <c r="C66" s="2" t="s">
        <v>253</v>
      </c>
      <c r="D66" s="2" t="s">
        <v>254</v>
      </c>
      <c r="E66" s="2" t="s">
        <v>255</v>
      </c>
      <c r="F66" s="2"/>
      <c r="G66" s="8"/>
      <c r="H66" s="2" t="s">
        <v>256</v>
      </c>
      <c r="I66" s="8" t="s">
        <v>54</v>
      </c>
      <c r="J66" s="10">
        <v>65203</v>
      </c>
      <c r="K66" s="8"/>
      <c r="L66" s="8"/>
      <c r="M66" s="8" t="s">
        <v>316</v>
      </c>
    </row>
    <row r="67" spans="1:14" ht="38.25" x14ac:dyDescent="0.2">
      <c r="A67" s="6">
        <v>15</v>
      </c>
      <c r="B67" s="2" t="s">
        <v>305</v>
      </c>
      <c r="C67" s="2" t="s">
        <v>93</v>
      </c>
      <c r="D67" s="2" t="s">
        <v>691</v>
      </c>
      <c r="E67" s="2" t="s">
        <v>692</v>
      </c>
      <c r="F67" s="2" t="s">
        <v>693</v>
      </c>
      <c r="G67" s="2"/>
      <c r="H67" s="2" t="s">
        <v>94</v>
      </c>
      <c r="I67" s="2" t="s">
        <v>95</v>
      </c>
      <c r="J67" s="2" t="s">
        <v>694</v>
      </c>
      <c r="K67" s="8"/>
      <c r="L67" s="8"/>
      <c r="M67" s="8"/>
      <c r="N67" s="16" t="s">
        <v>592</v>
      </c>
    </row>
    <row r="68" spans="1:14" x14ac:dyDescent="0.2">
      <c r="A68" s="6">
        <v>16</v>
      </c>
      <c r="B68" s="2" t="s">
        <v>306</v>
      </c>
      <c r="C68" s="2" t="s">
        <v>96</v>
      </c>
      <c r="D68" s="2" t="s">
        <v>97</v>
      </c>
      <c r="E68" s="2" t="s">
        <v>98</v>
      </c>
      <c r="F68" s="2" t="s">
        <v>99</v>
      </c>
      <c r="G68" s="8"/>
      <c r="H68" s="2" t="s">
        <v>100</v>
      </c>
      <c r="I68" s="8" t="s">
        <v>101</v>
      </c>
      <c r="J68" s="10">
        <v>87501</v>
      </c>
      <c r="K68" s="8"/>
      <c r="L68" s="8"/>
      <c r="M68" s="8"/>
      <c r="N68" s="2"/>
    </row>
    <row r="69" spans="1:14" ht="25.5" x14ac:dyDescent="0.2">
      <c r="A69" s="6">
        <v>17</v>
      </c>
      <c r="B69" s="2" t="s">
        <v>307</v>
      </c>
      <c r="C69" s="2" t="s">
        <v>322</v>
      </c>
      <c r="D69" s="2" t="s">
        <v>102</v>
      </c>
      <c r="E69" s="2" t="s">
        <v>103</v>
      </c>
      <c r="F69" s="2"/>
      <c r="G69" s="8"/>
      <c r="H69" s="2" t="s">
        <v>104</v>
      </c>
      <c r="I69" s="8" t="s">
        <v>48</v>
      </c>
      <c r="J69" s="10" t="s">
        <v>105</v>
      </c>
      <c r="K69" s="8"/>
      <c r="L69" s="8"/>
      <c r="M69" s="8"/>
      <c r="N69" s="16" t="s">
        <v>593</v>
      </c>
    </row>
    <row r="70" spans="1:14" x14ac:dyDescent="0.2">
      <c r="A70" s="6">
        <v>48</v>
      </c>
      <c r="B70" s="2" t="s">
        <v>298</v>
      </c>
      <c r="C70" s="2" t="s">
        <v>262</v>
      </c>
      <c r="D70" s="2" t="s">
        <v>263</v>
      </c>
      <c r="E70" s="2" t="s">
        <v>264</v>
      </c>
      <c r="F70" s="2"/>
      <c r="G70" s="8"/>
      <c r="H70" s="2" t="s">
        <v>256</v>
      </c>
      <c r="I70" s="8" t="s">
        <v>54</v>
      </c>
      <c r="J70" s="10">
        <v>65201</v>
      </c>
      <c r="K70" s="8"/>
      <c r="L70" s="8"/>
      <c r="M70" s="8"/>
      <c r="N70" s="2" t="s">
        <v>265</v>
      </c>
    </row>
    <row r="71" spans="1:14" x14ac:dyDescent="0.2">
      <c r="A71" s="6">
        <v>68</v>
      </c>
      <c r="B71" s="5" t="s">
        <v>422</v>
      </c>
      <c r="C71" s="3" t="s">
        <v>409</v>
      </c>
      <c r="D71" s="3" t="s">
        <v>411</v>
      </c>
      <c r="E71" s="3" t="s">
        <v>416</v>
      </c>
      <c r="F71" s="3" t="s">
        <v>417</v>
      </c>
      <c r="H71" s="3" t="s">
        <v>14</v>
      </c>
      <c r="I71" s="3" t="s">
        <v>15</v>
      </c>
      <c r="J71" s="4" t="s">
        <v>415</v>
      </c>
      <c r="L71" s="3" t="s">
        <v>421</v>
      </c>
      <c r="N71" t="s">
        <v>419</v>
      </c>
    </row>
    <row r="72" spans="1:14" x14ac:dyDescent="0.2">
      <c r="A72" s="6">
        <v>67</v>
      </c>
      <c r="B72" s="5" t="s">
        <v>422</v>
      </c>
      <c r="C72" s="3" t="s">
        <v>409</v>
      </c>
      <c r="D72" s="3" t="s">
        <v>410</v>
      </c>
      <c r="E72" s="3" t="s">
        <v>413</v>
      </c>
      <c r="F72" s="3" t="s">
        <v>414</v>
      </c>
      <c r="H72" s="9" t="s">
        <v>37</v>
      </c>
      <c r="I72" s="9" t="s">
        <v>15</v>
      </c>
      <c r="J72" s="4" t="s">
        <v>412</v>
      </c>
      <c r="L72" s="3" t="s">
        <v>420</v>
      </c>
      <c r="N72" t="s">
        <v>418</v>
      </c>
    </row>
    <row r="73" spans="1:14" x14ac:dyDescent="0.2">
      <c r="A73" s="6">
        <v>3</v>
      </c>
      <c r="B73" s="2" t="s">
        <v>323</v>
      </c>
      <c r="C73" s="2" t="s">
        <v>323</v>
      </c>
      <c r="D73" s="2" t="s">
        <v>32</v>
      </c>
      <c r="E73" s="2" t="s">
        <v>33</v>
      </c>
      <c r="F73" s="2"/>
      <c r="G73" s="8"/>
      <c r="H73" s="2" t="s">
        <v>14</v>
      </c>
      <c r="I73" s="8" t="s">
        <v>15</v>
      </c>
      <c r="J73" s="10">
        <v>77002</v>
      </c>
      <c r="K73" s="8"/>
      <c r="L73" s="8"/>
      <c r="M73" s="8"/>
      <c r="N73" s="2" t="s">
        <v>34</v>
      </c>
    </row>
    <row r="74" spans="1:14" x14ac:dyDescent="0.2">
      <c r="A74" s="6">
        <v>94</v>
      </c>
      <c r="B74" s="3" t="s">
        <v>598</v>
      </c>
      <c r="C74" s="3" t="s">
        <v>599</v>
      </c>
      <c r="D74" s="3" t="s">
        <v>600</v>
      </c>
      <c r="E74" s="3" t="s">
        <v>601</v>
      </c>
      <c r="H74" s="3" t="s">
        <v>14</v>
      </c>
      <c r="I74" s="3" t="s">
        <v>15</v>
      </c>
      <c r="J74" s="4" t="s">
        <v>602</v>
      </c>
      <c r="L74" s="3" t="s">
        <v>603</v>
      </c>
      <c r="M74" s="3" t="s">
        <v>604</v>
      </c>
      <c r="N74" s="15" t="s">
        <v>605</v>
      </c>
    </row>
    <row r="75" spans="1:14" ht="38.25" x14ac:dyDescent="0.2">
      <c r="A75" s="6">
        <v>72</v>
      </c>
      <c r="B75" s="9" t="s">
        <v>445</v>
      </c>
      <c r="C75" s="9" t="s">
        <v>451</v>
      </c>
      <c r="D75" s="9" t="s">
        <v>452</v>
      </c>
      <c r="E75" s="9" t="s">
        <v>450</v>
      </c>
      <c r="H75" s="9" t="s">
        <v>335</v>
      </c>
      <c r="I75" s="9" t="s">
        <v>171</v>
      </c>
      <c r="J75" s="11" t="s">
        <v>449</v>
      </c>
      <c r="L75" s="9" t="s">
        <v>448</v>
      </c>
      <c r="M75" s="9" t="s">
        <v>447</v>
      </c>
      <c r="N75" s="9" t="s">
        <v>446</v>
      </c>
    </row>
    <row r="76" spans="1:14" ht="25.5" x14ac:dyDescent="0.2">
      <c r="A76" s="6">
        <v>18</v>
      </c>
      <c r="B76" s="2" t="s">
        <v>308</v>
      </c>
      <c r="C76" s="2" t="s">
        <v>106</v>
      </c>
      <c r="D76" s="2" t="s">
        <v>107</v>
      </c>
      <c r="E76" s="2" t="s">
        <v>108</v>
      </c>
      <c r="F76" s="2"/>
      <c r="G76" s="8"/>
      <c r="H76" s="2" t="s">
        <v>109</v>
      </c>
      <c r="I76" s="8" t="s">
        <v>110</v>
      </c>
      <c r="J76" s="10">
        <v>17120</v>
      </c>
      <c r="K76" s="8"/>
      <c r="L76" s="8"/>
      <c r="M76" s="8"/>
      <c r="N76" s="2" t="s">
        <v>596</v>
      </c>
    </row>
    <row r="77" spans="1:14" x14ac:dyDescent="0.2">
      <c r="A77" s="6">
        <v>52</v>
      </c>
      <c r="B77" s="2" t="s">
        <v>298</v>
      </c>
      <c r="C77" s="2" t="s">
        <v>276</v>
      </c>
      <c r="D77" s="2" t="s">
        <v>277</v>
      </c>
      <c r="E77" s="2" t="s">
        <v>278</v>
      </c>
      <c r="F77" s="2"/>
      <c r="G77" s="8"/>
      <c r="H77" s="2" t="s">
        <v>279</v>
      </c>
      <c r="I77" s="8" t="s">
        <v>54</v>
      </c>
      <c r="J77" s="10">
        <v>63353</v>
      </c>
      <c r="K77" s="8"/>
      <c r="L77" s="8"/>
      <c r="M77" s="8"/>
      <c r="N77" s="2" t="s">
        <v>280</v>
      </c>
    </row>
    <row r="78" spans="1:14" ht="25.5" x14ac:dyDescent="0.2">
      <c r="A78" s="6">
        <v>95</v>
      </c>
      <c r="B78" s="3" t="s">
        <v>606</v>
      </c>
      <c r="C78" s="3" t="s">
        <v>607</v>
      </c>
      <c r="D78" s="3" t="s">
        <v>608</v>
      </c>
      <c r="E78" s="3" t="s">
        <v>609</v>
      </c>
      <c r="H78" s="3" t="s">
        <v>610</v>
      </c>
      <c r="I78" s="3" t="s">
        <v>611</v>
      </c>
      <c r="J78" s="4" t="s">
        <v>612</v>
      </c>
      <c r="L78" s="3" t="s">
        <v>613</v>
      </c>
      <c r="N78" s="3" t="s">
        <v>614</v>
      </c>
    </row>
    <row r="79" spans="1:14" x14ac:dyDescent="0.2">
      <c r="A79" s="6">
        <v>61</v>
      </c>
      <c r="B79" s="3" t="s">
        <v>347</v>
      </c>
      <c r="C79" s="3" t="s">
        <v>369</v>
      </c>
      <c r="E79" s="3" t="s">
        <v>370</v>
      </c>
      <c r="H79" s="3" t="s">
        <v>367</v>
      </c>
      <c r="I79" s="3" t="s">
        <v>86</v>
      </c>
      <c r="J79" s="4" t="s">
        <v>368</v>
      </c>
      <c r="L79" s="3" t="s">
        <v>371</v>
      </c>
      <c r="N79" s="3" t="s">
        <v>372</v>
      </c>
    </row>
    <row r="80" spans="1:14" x14ac:dyDescent="0.2">
      <c r="A80" s="6">
        <v>88</v>
      </c>
      <c r="B80" s="9" t="s">
        <v>557</v>
      </c>
      <c r="C80" s="9" t="s">
        <v>453</v>
      </c>
      <c r="D80" s="9" t="s">
        <v>454</v>
      </c>
      <c r="E80" s="9" t="s">
        <v>456</v>
      </c>
      <c r="F80" s="9" t="s">
        <v>455</v>
      </c>
      <c r="H80" s="9" t="s">
        <v>457</v>
      </c>
      <c r="I80" s="9" t="s">
        <v>139</v>
      </c>
      <c r="J80" s="11" t="s">
        <v>458</v>
      </c>
      <c r="L80" s="9" t="s">
        <v>459</v>
      </c>
      <c r="M80" s="9" t="s">
        <v>460</v>
      </c>
      <c r="N80" s="3" t="s">
        <v>461</v>
      </c>
    </row>
    <row r="81" spans="1:16" ht="25.5" x14ac:dyDescent="0.2">
      <c r="A81" s="6">
        <v>29</v>
      </c>
      <c r="B81" s="2" t="s">
        <v>394</v>
      </c>
      <c r="C81" s="2" t="s">
        <v>162</v>
      </c>
      <c r="D81" s="2" t="s">
        <v>163</v>
      </c>
      <c r="E81" s="2" t="s">
        <v>395</v>
      </c>
      <c r="F81" s="2"/>
      <c r="G81" s="8"/>
      <c r="H81" s="2" t="s">
        <v>164</v>
      </c>
      <c r="I81" s="8" t="s">
        <v>19</v>
      </c>
      <c r="J81" s="10">
        <v>94619</v>
      </c>
      <c r="K81" s="8"/>
      <c r="L81" s="8"/>
      <c r="M81" s="8"/>
      <c r="N81" s="2" t="s">
        <v>165</v>
      </c>
    </row>
    <row r="82" spans="1:16" x14ac:dyDescent="0.2">
      <c r="A82" s="6">
        <v>108</v>
      </c>
      <c r="B82" s="3" t="s">
        <v>317</v>
      </c>
      <c r="C82" s="3" t="s">
        <v>706</v>
      </c>
      <c r="D82" s="3" t="s">
        <v>707</v>
      </c>
      <c r="E82" s="3" t="s">
        <v>709</v>
      </c>
      <c r="F82" s="3" t="s">
        <v>708</v>
      </c>
      <c r="H82" s="3" t="s">
        <v>85</v>
      </c>
      <c r="I82" s="3" t="s">
        <v>66</v>
      </c>
      <c r="J82" s="4" t="s">
        <v>710</v>
      </c>
    </row>
    <row r="83" spans="1:16" ht="38.25" x14ac:dyDescent="0.2">
      <c r="A83" s="6">
        <v>23</v>
      </c>
      <c r="B83" s="2" t="s">
        <v>354</v>
      </c>
      <c r="C83" s="2" t="s">
        <v>355</v>
      </c>
      <c r="D83" s="2" t="s">
        <v>356</v>
      </c>
      <c r="E83" s="2" t="s">
        <v>137</v>
      </c>
      <c r="F83" s="2"/>
      <c r="G83" s="8"/>
      <c r="H83" s="2" t="s">
        <v>138</v>
      </c>
      <c r="I83" s="8" t="s">
        <v>139</v>
      </c>
      <c r="J83" s="10" t="s">
        <v>140</v>
      </c>
      <c r="K83" s="8"/>
      <c r="L83" s="8" t="s">
        <v>357</v>
      </c>
      <c r="M83" s="8"/>
      <c r="N83" s="2" t="s">
        <v>407</v>
      </c>
      <c r="P83" s="7"/>
    </row>
    <row r="84" spans="1:16" ht="25.5" x14ac:dyDescent="0.2">
      <c r="A84" s="6">
        <v>100</v>
      </c>
      <c r="B84" s="3" t="s">
        <v>649</v>
      </c>
      <c r="C84" s="3" t="s">
        <v>643</v>
      </c>
      <c r="D84" s="3" t="s">
        <v>644</v>
      </c>
      <c r="E84" s="3" t="s">
        <v>645</v>
      </c>
      <c r="H84" s="3" t="s">
        <v>229</v>
      </c>
      <c r="I84" s="3" t="s">
        <v>54</v>
      </c>
      <c r="J84" s="4" t="s">
        <v>327</v>
      </c>
      <c r="L84" s="3" t="s">
        <v>646</v>
      </c>
      <c r="M84" s="3" t="s">
        <v>647</v>
      </c>
      <c r="N84" s="15" t="s">
        <v>648</v>
      </c>
    </row>
    <row r="85" spans="1:16" x14ac:dyDescent="0.2">
      <c r="A85" s="6">
        <v>91</v>
      </c>
      <c r="B85" s="9" t="s">
        <v>317</v>
      </c>
      <c r="C85" s="3" t="s">
        <v>569</v>
      </c>
      <c r="D85" s="3" t="s">
        <v>570</v>
      </c>
      <c r="E85" s="3" t="s">
        <v>571</v>
      </c>
      <c r="H85" s="3" t="s">
        <v>572</v>
      </c>
      <c r="I85" s="3" t="s">
        <v>86</v>
      </c>
      <c r="J85" s="4" t="s">
        <v>573</v>
      </c>
    </row>
    <row r="86" spans="1:16" ht="25.5" x14ac:dyDescent="0.2">
      <c r="A86" s="6">
        <v>101</v>
      </c>
      <c r="B86" s="3" t="s">
        <v>653</v>
      </c>
      <c r="C86" s="3" t="s">
        <v>654</v>
      </c>
      <c r="D86" s="3" t="s">
        <v>655</v>
      </c>
      <c r="E86" s="3" t="s">
        <v>656</v>
      </c>
      <c r="H86" s="3" t="s">
        <v>14</v>
      </c>
      <c r="I86" s="3" t="s">
        <v>15</v>
      </c>
      <c r="J86" s="4" t="s">
        <v>602</v>
      </c>
      <c r="L86" s="3" t="s">
        <v>657</v>
      </c>
      <c r="N86" s="3" t="s">
        <v>658</v>
      </c>
    </row>
    <row r="87" spans="1:16" ht="25.5" x14ac:dyDescent="0.2">
      <c r="A87" s="6">
        <v>24</v>
      </c>
      <c r="B87" s="2" t="s">
        <v>354</v>
      </c>
      <c r="C87" s="2" t="s">
        <v>348</v>
      </c>
      <c r="D87" s="2" t="s">
        <v>349</v>
      </c>
      <c r="E87" s="2" t="s">
        <v>141</v>
      </c>
      <c r="F87" s="2"/>
      <c r="G87" s="8"/>
      <c r="H87" s="2" t="s">
        <v>138</v>
      </c>
      <c r="I87" s="8" t="s">
        <v>139</v>
      </c>
      <c r="J87" s="10" t="s">
        <v>142</v>
      </c>
      <c r="K87" s="8"/>
      <c r="L87" t="s">
        <v>353</v>
      </c>
      <c r="M87" s="8"/>
      <c r="N87" s="9" t="s">
        <v>408</v>
      </c>
      <c r="P87" s="7"/>
    </row>
    <row r="88" spans="1:16" ht="51" x14ac:dyDescent="0.2">
      <c r="A88" s="6">
        <v>66</v>
      </c>
      <c r="B88" s="9" t="s">
        <v>493</v>
      </c>
      <c r="C88" s="9" t="s">
        <v>400</v>
      </c>
      <c r="D88" s="9" t="s">
        <v>401</v>
      </c>
      <c r="E88" s="9" t="s">
        <v>402</v>
      </c>
      <c r="H88" s="9" t="s">
        <v>37</v>
      </c>
      <c r="I88" s="9" t="s">
        <v>15</v>
      </c>
      <c r="J88" s="11" t="s">
        <v>403</v>
      </c>
      <c r="L88" s="9" t="s">
        <v>404</v>
      </c>
      <c r="M88" s="9" t="s">
        <v>405</v>
      </c>
      <c r="N88" s="9" t="s">
        <v>504</v>
      </c>
    </row>
    <row r="89" spans="1:16" ht="25.5" x14ac:dyDescent="0.2">
      <c r="A89" s="6">
        <v>83</v>
      </c>
      <c r="B89" s="9" t="s">
        <v>524</v>
      </c>
      <c r="C89" s="9" t="s">
        <v>525</v>
      </c>
      <c r="D89" s="9" t="s">
        <v>526</v>
      </c>
      <c r="E89" s="9" t="s">
        <v>527</v>
      </c>
      <c r="H89" s="9" t="s">
        <v>440</v>
      </c>
      <c r="I89" s="9" t="s">
        <v>15</v>
      </c>
      <c r="J89" s="11" t="s">
        <v>528</v>
      </c>
      <c r="L89" s="9" t="s">
        <v>529</v>
      </c>
      <c r="M89" s="9" t="s">
        <v>530</v>
      </c>
      <c r="N89" t="s">
        <v>531</v>
      </c>
    </row>
    <row r="90" spans="1:16" ht="38.25" x14ac:dyDescent="0.2">
      <c r="A90" s="6">
        <v>59</v>
      </c>
      <c r="B90" s="9" t="s">
        <v>338</v>
      </c>
      <c r="C90" s="9" t="s">
        <v>339</v>
      </c>
      <c r="D90" s="9" t="s">
        <v>340</v>
      </c>
      <c r="E90" s="9" t="s">
        <v>341</v>
      </c>
      <c r="H90" s="9" t="s">
        <v>37</v>
      </c>
      <c r="I90" s="9" t="s">
        <v>15</v>
      </c>
      <c r="J90" s="11" t="s">
        <v>342</v>
      </c>
      <c r="L90" s="9" t="s">
        <v>343</v>
      </c>
      <c r="M90" s="9" t="s">
        <v>344</v>
      </c>
      <c r="N90" t="s">
        <v>345</v>
      </c>
    </row>
    <row r="91" spans="1:16" ht="38.25" x14ac:dyDescent="0.2">
      <c r="A91" s="6">
        <v>57</v>
      </c>
      <c r="B91" s="9" t="s">
        <v>331</v>
      </c>
      <c r="C91" s="9" t="s">
        <v>324</v>
      </c>
      <c r="D91" s="9" t="s">
        <v>325</v>
      </c>
      <c r="E91" s="9" t="s">
        <v>326</v>
      </c>
      <c r="H91" s="9" t="s">
        <v>229</v>
      </c>
      <c r="I91" s="9" t="s">
        <v>54</v>
      </c>
      <c r="J91" s="11" t="s">
        <v>327</v>
      </c>
      <c r="L91" s="9" t="s">
        <v>328</v>
      </c>
      <c r="M91" s="9" t="s">
        <v>329</v>
      </c>
      <c r="N91" t="s">
        <v>330</v>
      </c>
    </row>
    <row r="92" spans="1:16" x14ac:dyDescent="0.2">
      <c r="A92" s="6">
        <v>37</v>
      </c>
      <c r="B92" s="2" t="s">
        <v>298</v>
      </c>
      <c r="C92" s="2" t="s">
        <v>205</v>
      </c>
      <c r="D92" s="2" t="s">
        <v>206</v>
      </c>
      <c r="E92" s="2" t="s">
        <v>207</v>
      </c>
      <c r="F92" s="2"/>
      <c r="G92" s="8"/>
      <c r="H92" s="2" t="s">
        <v>208</v>
      </c>
      <c r="I92" s="8" t="s">
        <v>209</v>
      </c>
      <c r="J92" s="10" t="s">
        <v>210</v>
      </c>
      <c r="K92" s="8"/>
      <c r="L92" s="8"/>
      <c r="M92" s="8"/>
      <c r="N92" s="2" t="s">
        <v>211</v>
      </c>
    </row>
    <row r="93" spans="1:16" s="19" customFormat="1" ht="25.5" x14ac:dyDescent="0.2">
      <c r="A93" s="17">
        <v>0.4</v>
      </c>
      <c r="B93" s="18" t="s">
        <v>314</v>
      </c>
      <c r="C93" s="18" t="s">
        <v>30</v>
      </c>
      <c r="D93" s="19" t="s">
        <v>35</v>
      </c>
      <c r="E93" s="19" t="s">
        <v>36</v>
      </c>
      <c r="H93" s="19" t="s">
        <v>37</v>
      </c>
      <c r="I93" s="19" t="s">
        <v>15</v>
      </c>
      <c r="J93" s="21">
        <v>75201</v>
      </c>
      <c r="N93" s="19" t="s">
        <v>38</v>
      </c>
    </row>
    <row r="94" spans="1:16" s="19" customFormat="1" x14ac:dyDescent="0.2">
      <c r="A94" s="17">
        <v>0.1</v>
      </c>
      <c r="B94" s="18" t="s">
        <v>314</v>
      </c>
      <c r="C94" s="18" t="s">
        <v>30</v>
      </c>
      <c r="E94" s="19" t="s">
        <v>27</v>
      </c>
      <c r="H94" s="20" t="s">
        <v>28</v>
      </c>
      <c r="I94" s="19" t="s">
        <v>29</v>
      </c>
      <c r="J94" s="21">
        <v>37027</v>
      </c>
      <c r="O94" s="20"/>
    </row>
    <row r="95" spans="1:16" ht="25.5" x14ac:dyDescent="0.2">
      <c r="A95" s="6">
        <v>71</v>
      </c>
      <c r="B95" s="9" t="s">
        <v>436</v>
      </c>
      <c r="C95" s="9" t="s">
        <v>437</v>
      </c>
      <c r="D95" s="9" t="s">
        <v>438</v>
      </c>
      <c r="E95" s="9" t="s">
        <v>439</v>
      </c>
      <c r="H95" s="9" t="s">
        <v>440</v>
      </c>
      <c r="I95" s="9" t="s">
        <v>15</v>
      </c>
      <c r="J95" s="11" t="s">
        <v>441</v>
      </c>
      <c r="L95" s="9" t="s">
        <v>442</v>
      </c>
      <c r="M95" s="9" t="s">
        <v>443</v>
      </c>
      <c r="N95" s="9" t="s">
        <v>444</v>
      </c>
    </row>
    <row r="96" spans="1:16" ht="38.25" x14ac:dyDescent="0.2">
      <c r="A96" s="6">
        <v>93</v>
      </c>
      <c r="B96" s="3" t="s">
        <v>587</v>
      </c>
      <c r="C96" s="3" t="s">
        <v>588</v>
      </c>
      <c r="D96" s="3" t="s">
        <v>580</v>
      </c>
      <c r="E96" s="3" t="s">
        <v>581</v>
      </c>
      <c r="F96" s="3" t="s">
        <v>582</v>
      </c>
      <c r="G96" s="3" t="s">
        <v>583</v>
      </c>
      <c r="H96" s="3" t="s">
        <v>125</v>
      </c>
      <c r="I96" s="3" t="s">
        <v>110</v>
      </c>
      <c r="J96" s="4" t="s">
        <v>584</v>
      </c>
      <c r="L96" s="3" t="s">
        <v>585</v>
      </c>
      <c r="N96" s="15" t="s">
        <v>586</v>
      </c>
    </row>
    <row r="97" spans="1:14" x14ac:dyDescent="0.2">
      <c r="A97" s="6">
        <v>84</v>
      </c>
      <c r="B97" s="9" t="s">
        <v>532</v>
      </c>
      <c r="C97" t="s">
        <v>533</v>
      </c>
      <c r="D97" s="9" t="s">
        <v>534</v>
      </c>
      <c r="E97" s="9" t="s">
        <v>535</v>
      </c>
      <c r="H97" s="9" t="s">
        <v>14</v>
      </c>
      <c r="I97" s="9" t="s">
        <v>15</v>
      </c>
      <c r="J97" s="11" t="s">
        <v>536</v>
      </c>
      <c r="L97" s="9" t="s">
        <v>537</v>
      </c>
      <c r="M97" s="9" t="s">
        <v>538</v>
      </c>
      <c r="N97" t="s">
        <v>539</v>
      </c>
    </row>
    <row r="98" spans="1:14" ht="25.5" x14ac:dyDescent="0.2">
      <c r="A98" s="6">
        <v>78</v>
      </c>
      <c r="B98" s="9" t="s">
        <v>494</v>
      </c>
      <c r="C98" s="14" t="s">
        <v>494</v>
      </c>
      <c r="D98" s="9" t="s">
        <v>514</v>
      </c>
      <c r="E98" s="9" t="s">
        <v>495</v>
      </c>
      <c r="H98" s="9" t="s">
        <v>496</v>
      </c>
      <c r="I98" s="9" t="s">
        <v>29</v>
      </c>
      <c r="J98" s="11" t="s">
        <v>497</v>
      </c>
      <c r="L98" s="9" t="s">
        <v>498</v>
      </c>
      <c r="M98" s="9" t="s">
        <v>499</v>
      </c>
      <c r="N98" t="s">
        <v>500</v>
      </c>
    </row>
    <row r="99" spans="1:14" ht="25.5" x14ac:dyDescent="0.2">
      <c r="A99" s="6">
        <v>41</v>
      </c>
      <c r="B99" s="2" t="s">
        <v>354</v>
      </c>
      <c r="C99" s="2" t="s">
        <v>358</v>
      </c>
      <c r="D99" s="2" t="s">
        <v>227</v>
      </c>
      <c r="E99" s="2" t="s">
        <v>228</v>
      </c>
      <c r="F99" s="2"/>
      <c r="G99" s="8"/>
      <c r="H99" s="2" t="s">
        <v>229</v>
      </c>
      <c r="I99" s="8" t="s">
        <v>54</v>
      </c>
      <c r="J99" s="10" t="s">
        <v>359</v>
      </c>
      <c r="K99" s="8"/>
      <c r="L99" s="8"/>
      <c r="M99" s="8"/>
      <c r="N99" s="2" t="s">
        <v>360</v>
      </c>
    </row>
    <row r="100" spans="1:14" ht="25.5" x14ac:dyDescent="0.2">
      <c r="A100" s="6">
        <v>6</v>
      </c>
      <c r="B100" s="9" t="s">
        <v>315</v>
      </c>
      <c r="C100" s="2" t="s">
        <v>39</v>
      </c>
      <c r="D100" s="2" t="s">
        <v>40</v>
      </c>
      <c r="E100" s="2" t="s">
        <v>41</v>
      </c>
      <c r="F100" s="2"/>
      <c r="G100" s="8"/>
      <c r="H100" s="2" t="s">
        <v>42</v>
      </c>
      <c r="I100" s="8" t="s">
        <v>15</v>
      </c>
      <c r="J100" s="10">
        <v>78401</v>
      </c>
      <c r="K100" s="8"/>
      <c r="L100" s="8"/>
      <c r="M100" s="8"/>
      <c r="N100" s="2" t="s">
        <v>43</v>
      </c>
    </row>
    <row r="101" spans="1:14" x14ac:dyDescent="0.2">
      <c r="A101" s="6">
        <v>22</v>
      </c>
      <c r="B101" s="2" t="s">
        <v>312</v>
      </c>
      <c r="C101" s="2" t="s">
        <v>313</v>
      </c>
      <c r="D101" s="2"/>
      <c r="E101" s="2" t="s">
        <v>135</v>
      </c>
      <c r="F101" s="2"/>
      <c r="G101" s="8"/>
      <c r="H101" s="2" t="s">
        <v>14</v>
      </c>
      <c r="I101" s="8" t="s">
        <v>15</v>
      </c>
      <c r="J101" s="10">
        <v>77002</v>
      </c>
      <c r="K101" s="8"/>
      <c r="L101" s="8"/>
      <c r="M101" s="8"/>
      <c r="N101" s="2" t="s">
        <v>136</v>
      </c>
    </row>
    <row r="102" spans="1:14" x14ac:dyDescent="0.2">
      <c r="A102" s="6">
        <v>43</v>
      </c>
      <c r="B102" s="2" t="s">
        <v>298</v>
      </c>
      <c r="C102" s="2" t="s">
        <v>235</v>
      </c>
      <c r="D102" s="2" t="s">
        <v>236</v>
      </c>
      <c r="E102" s="2" t="s">
        <v>237</v>
      </c>
      <c r="F102" s="2"/>
      <c r="G102" s="8"/>
      <c r="H102" s="2" t="s">
        <v>238</v>
      </c>
      <c r="I102" s="8" t="s">
        <v>19</v>
      </c>
      <c r="J102" s="10">
        <v>93711</v>
      </c>
      <c r="K102" s="8"/>
      <c r="L102" s="8"/>
      <c r="M102" s="8"/>
      <c r="N102" s="2" t="s">
        <v>239</v>
      </c>
    </row>
    <row r="103" spans="1:14" x14ac:dyDescent="0.2">
      <c r="A103" s="6">
        <v>19</v>
      </c>
      <c r="B103" s="2" t="s">
        <v>309</v>
      </c>
      <c r="C103" s="2" t="s">
        <v>111</v>
      </c>
      <c r="D103" s="2" t="s">
        <v>112</v>
      </c>
      <c r="E103" s="2" t="s">
        <v>113</v>
      </c>
      <c r="F103" s="2"/>
      <c r="G103" s="8"/>
      <c r="H103" s="2" t="s">
        <v>114</v>
      </c>
      <c r="I103" s="8" t="s">
        <v>115</v>
      </c>
      <c r="J103" s="10">
        <v>23219</v>
      </c>
      <c r="K103" s="8"/>
      <c r="L103" s="8"/>
      <c r="M103" s="8"/>
      <c r="N103" s="2" t="s">
        <v>594</v>
      </c>
    </row>
    <row r="104" spans="1:14" x14ac:dyDescent="0.2">
      <c r="A104" s="6">
        <v>96</v>
      </c>
      <c r="B104" s="3" t="s">
        <v>616</v>
      </c>
      <c r="C104" s="3" t="s">
        <v>44</v>
      </c>
      <c r="D104" s="3" t="s">
        <v>617</v>
      </c>
      <c r="E104" s="3" t="s">
        <v>618</v>
      </c>
      <c r="H104" s="3" t="s">
        <v>14</v>
      </c>
      <c r="I104" s="3" t="s">
        <v>15</v>
      </c>
      <c r="J104" s="4" t="s">
        <v>602</v>
      </c>
      <c r="L104" s="3" t="s">
        <v>619</v>
      </c>
      <c r="M104" s="3" t="s">
        <v>620</v>
      </c>
      <c r="N104" s="15" t="s">
        <v>621</v>
      </c>
    </row>
    <row r="105" spans="1:14" x14ac:dyDescent="0.2">
      <c r="A105" s="6">
        <v>7</v>
      </c>
      <c r="B105" s="2" t="s">
        <v>311</v>
      </c>
      <c r="C105" s="2" t="s">
        <v>44</v>
      </c>
      <c r="D105" s="2" t="s">
        <v>45</v>
      </c>
      <c r="E105" s="2" t="s">
        <v>46</v>
      </c>
      <c r="G105" s="8"/>
      <c r="H105" s="2" t="s">
        <v>47</v>
      </c>
      <c r="I105" s="8" t="s">
        <v>48</v>
      </c>
      <c r="J105" s="10">
        <v>10020</v>
      </c>
      <c r="K105" s="8"/>
      <c r="L105" s="8" t="s">
        <v>615</v>
      </c>
      <c r="M105" s="8"/>
      <c r="N105" s="2" t="s">
        <v>49</v>
      </c>
    </row>
    <row r="106" spans="1:14" x14ac:dyDescent="0.2">
      <c r="A106" s="6">
        <v>51</v>
      </c>
      <c r="B106" s="2" t="s">
        <v>298</v>
      </c>
      <c r="C106" s="2" t="s">
        <v>271</v>
      </c>
      <c r="D106" s="2" t="s">
        <v>272</v>
      </c>
      <c r="E106" s="2" t="s">
        <v>273</v>
      </c>
      <c r="F106" s="2"/>
      <c r="G106" s="8"/>
      <c r="H106" s="2" t="s">
        <v>274</v>
      </c>
      <c r="I106" s="8" t="s">
        <v>48</v>
      </c>
      <c r="J106" s="10">
        <v>11206</v>
      </c>
      <c r="K106" s="8"/>
      <c r="L106" s="8"/>
      <c r="M106" s="8"/>
      <c r="N106" s="2" t="s">
        <v>275</v>
      </c>
    </row>
    <row r="107" spans="1:14" x14ac:dyDescent="0.2">
      <c r="A107" s="6">
        <v>49</v>
      </c>
      <c r="B107" s="2" t="s">
        <v>298</v>
      </c>
      <c r="C107" s="2" t="s">
        <v>346</v>
      </c>
      <c r="D107" s="2"/>
      <c r="E107" s="2" t="s">
        <v>266</v>
      </c>
      <c r="F107" s="2"/>
      <c r="G107" s="8"/>
      <c r="H107" s="2" t="s">
        <v>148</v>
      </c>
      <c r="I107" s="8" t="s">
        <v>149</v>
      </c>
      <c r="J107" s="10" t="s">
        <v>267</v>
      </c>
      <c r="K107" s="8"/>
      <c r="L107" s="8"/>
      <c r="M107" s="8"/>
      <c r="N107" s="2"/>
    </row>
    <row r="108" spans="1:14" ht="25.5" x14ac:dyDescent="0.2">
      <c r="A108" s="6">
        <v>20</v>
      </c>
      <c r="B108" s="2" t="s">
        <v>310</v>
      </c>
      <c r="C108" s="2" t="s">
        <v>116</v>
      </c>
      <c r="D108" s="2" t="s">
        <v>117</v>
      </c>
      <c r="E108" s="2" t="s">
        <v>118</v>
      </c>
      <c r="F108" s="2" t="s">
        <v>119</v>
      </c>
      <c r="G108" s="8"/>
      <c r="H108" s="2" t="s">
        <v>120</v>
      </c>
      <c r="I108" s="8" t="s">
        <v>121</v>
      </c>
      <c r="J108" s="10">
        <v>82002</v>
      </c>
      <c r="K108" s="8"/>
      <c r="L108" s="8"/>
      <c r="M108" s="8"/>
      <c r="N108" t="s">
        <v>595</v>
      </c>
    </row>
  </sheetData>
  <sortState xmlns:xlrd2="http://schemas.microsoft.com/office/spreadsheetml/2017/richdata2" ref="A2:BM108">
    <sortCondition ref="C2:C108"/>
    <sortCondition ref="D2:D108"/>
  </sortState>
  <hyperlinks>
    <hyperlink ref="N73" r:id="rId1" xr:uid="{00000000-0004-0000-0000-000000000000}"/>
    <hyperlink ref="N93" r:id="rId2" xr:uid="{00000000-0004-0000-0000-000001000000}"/>
    <hyperlink ref="N100" r:id="rId3" xr:uid="{00000000-0004-0000-0000-000002000000}"/>
    <hyperlink ref="N19" r:id="rId4" xr:uid="{00000000-0004-0000-0000-000003000000}"/>
    <hyperlink ref="N102" r:id="rId5" xr:uid="{00000000-0004-0000-0000-000004000000}"/>
    <hyperlink ref="N22" r:id="rId6" xr:uid="{00000000-0004-0000-0000-000005000000}"/>
    <hyperlink ref="N52" r:id="rId7" xr:uid="{00000000-0004-0000-0000-000006000000}"/>
    <hyperlink ref="N16" r:id="rId8" xr:uid="{00000000-0004-0000-0000-000008000000}"/>
    <hyperlink ref="N70" r:id="rId9" xr:uid="{00000000-0004-0000-0000-000009000000}"/>
    <hyperlink ref="N106" r:id="rId10" xr:uid="{00000000-0004-0000-0000-00000B000000}"/>
    <hyperlink ref="N77" r:id="rId11" xr:uid="{00000000-0004-0000-0000-00000C000000}"/>
    <hyperlink ref="N25" r:id="rId12" xr:uid="{00000000-0004-0000-0000-00000D000000}"/>
    <hyperlink ref="N53" r:id="rId13" xr:uid="{00000000-0004-0000-0000-00000E000000}"/>
    <hyperlink ref="N72" r:id="rId14" xr:uid="{00000000-0004-0000-0000-00000F000000}"/>
    <hyperlink ref="N71" r:id="rId15" xr:uid="{00000000-0004-0000-0000-000010000000}"/>
    <hyperlink ref="N88" r:id="rId16" display="paul.lackey@stinson.com;_x000a_" xr:uid="{00000000-0004-0000-0000-000011000000}"/>
  </hyperlinks>
  <printOptions horizontalCentered="1" gridLines="1"/>
  <pageMargins left="0.5" right="0.5" top="1" bottom="1" header="0.3" footer="0.3"/>
  <pageSetup scale="24" fitToHeight="0" orientation="landscape" r:id="rId17"/>
  <headerFooter>
    <oddHeader>&amp;C&amp;"Arial,Bold"Exhibit 
Master Service List
Served via  Mail</oddHeader>
    <oddFooter>&amp;LIn re: Tehum Care Services, Inc.
Case No.: 23-90086 (CML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SL</vt:lpstr>
      <vt:lpstr>MSL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vis Buckingham</dc:creator>
  <cp:lastModifiedBy>Emily Cooper</cp:lastModifiedBy>
  <dcterms:created xsi:type="dcterms:W3CDTF">2023-01-09T23:16:03Z</dcterms:created>
  <dcterms:modified xsi:type="dcterms:W3CDTF">2024-03-18T23:2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